      </c:pt>
              <c:pt idx="4">
                <c:v>І.20</c:v>
              </c:pt>
              <c:pt idx="5">
                <c:v>ІІ.20</c:v>
              </c:pt>
              <c:pt idx="6">
                <c:v>ІІІ.20</c:v>
              </c:pt>
              <c:pt idx="7">
                <c:v>IV.20</c:v>
              </c:pt>
              <c:pt idx="8">
                <c:v>І.21</c:v>
              </c:pt>
              <c:pt idx="9">
                <c:v>ІІ.21</c:v>
              </c:pt>
              <c:pt idx="10">
                <c:v>ІІІ.21</c:v>
              </c:pt>
              <c:pt idx="11">
                <c:v>IV.21</c:v>
              </c:pt>
              <c:pt idx="12">
                <c:v>І.22</c:v>
              </c:pt>
              <c:pt idx="13">
                <c:v>ІІ.22</c:v>
              </c:pt>
              <c:pt idx="14">
                <c:v>ІІІ.22</c:v>
              </c:pt>
              <c:pt idx="15">
                <c:v>IV.22</c:v>
              </c:pt>
              <c:pt idx="16">
                <c:v>І.23</c:v>
              </c:pt>
              <c:pt idx="17">
                <c:v>ІІ.23</c:v>
              </c:pt>
            </c:strLit>
          </c:cat>
          <c:val>
            <c:numRef>
              <c:f>'2.2.6'!$D$4:$D$21</c:f>
              <c:numCache>
                <c:formatCode>0.0</c:formatCode>
                <c:ptCount val="18"/>
                <c:pt idx="0">
                  <c:v>13.2</c:v>
                </c:pt>
                <c:pt idx="1">
                  <c:v>9.1999999999999993</c:v>
                </c:pt>
                <c:pt idx="2">
                  <c:v>9.3000000000000007</c:v>
                </c:pt>
                <c:pt idx="3">
                  <c:v>4.7</c:v>
                </c:pt>
                <c:pt idx="4">
                  <c:v>2.4</c:v>
                </c:pt>
                <c:pt idx="5">
                  <c:v>-16.100000000000001</c:v>
                </c:pt>
                <c:pt idx="6">
                  <c:v>-4.7</c:v>
                </c:pt>
                <c:pt idx="7">
                  <c:v>-4.5</c:v>
                </c:pt>
                <c:pt idx="8">
                  <c:v>1.4</c:v>
                </c:pt>
                <c:pt idx="9">
                  <c:v>6.4</c:v>
                </c:pt>
                <c:pt idx="10">
                  <c:v>9.6999999999999993</c:v>
                </c:pt>
                <c:pt idx="11">
                  <c:v>6.9</c:v>
                </c:pt>
                <c:pt idx="12">
                  <c:v>0.9</c:v>
                </c:pt>
                <c:pt idx="13">
                  <c:v>-37.200000000000003</c:v>
                </c:pt>
                <c:pt idx="14">
                  <c:v>-29.3</c:v>
                </c:pt>
                <c:pt idx="15">
                  <c:v>-26.9</c:v>
                </c:pt>
                <c:pt idx="16">
                  <c:v>-17.8</c:v>
                </c:pt>
                <c:pt idx="17" formatCode="General">
                  <c:v>-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0F6-46CD-A42E-EF0237A17227}"/>
            </c:ext>
          </c:extLst>
        </c:ser>
        <c:ser>
          <c:idx val="4"/>
          <c:order val="3"/>
          <c:tx>
            <c:strRef>
              <c:f>'2.2.6'!$E$1</c:f>
              <c:strCache>
                <c:ptCount val="1"/>
                <c:pt idx="0">
                  <c:v>Перша реєстрація комерційних авто, % р/р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Lit>
              <c:ptCount val="18"/>
              <c:pt idx="0">
                <c:v>І.19</c:v>
              </c:pt>
              <c:pt idx="1">
                <c:v>ІІ.19</c:v>
              </c:pt>
              <c:pt idx="2">
                <c:v>ІІІ.19</c:v>
              </c:pt>
              <c:pt idx="3">
                <c:v>IV.19</c:v>
              </c:pt>
              <c:pt idx="4">
                <c:v>І.20</c:v>
              </c:pt>
              <c:pt idx="5">
                <c:v>ІІ.20</c:v>
              </c:pt>
              <c:pt idx="6">
                <c:v>ІІІ.20</c:v>
              </c:pt>
              <c:pt idx="7">
                <c:v>IV.20</c:v>
              </c:pt>
              <c:pt idx="8">
                <c:v>І.21</c:v>
              </c:pt>
              <c:pt idx="9">
                <c:v>ІІ.21</c:v>
              </c:pt>
              <c:pt idx="10">
                <c:v>ІІІ.21</c:v>
              </c:pt>
              <c:pt idx="11">
                <c:v>IV.21</c:v>
              </c:pt>
              <c:pt idx="12">
                <c:v>І.22</c:v>
              </c:pt>
              <c:pt idx="13">
                <c:v>ІІ.22</c:v>
              </c:pt>
              <c:pt idx="14">
                <c:v>ІІІ.22</c:v>
              </c:pt>
              <c:pt idx="15">
                <c:v>IV.22</c:v>
              </c:pt>
              <c:pt idx="16">
                <c:v>І.23</c:v>
              </c:pt>
              <c:pt idx="17">
                <c:v>ІІ.23</c:v>
              </c:pt>
            </c:strLit>
          </c:cat>
          <c:val>
            <c:numRef>
              <c:f>'2.2.6'!$E$4:$E$21</c:f>
              <c:numCache>
                <c:formatCode>0.0</c:formatCode>
                <c:ptCount val="18"/>
                <c:pt idx="0">
                  <c:v>-11.6</c:v>
                </c:pt>
                <c:pt idx="1">
                  <c:v>-15.6</c:v>
                </c:pt>
                <c:pt idx="2">
                  <c:v>7</c:v>
                </c:pt>
                <c:pt idx="3">
                  <c:v>10.3</c:v>
                </c:pt>
                <c:pt idx="4">
                  <c:v>-15.9</c:v>
                </c:pt>
                <c:pt idx="5">
                  <c:v>-33.700000000000003</c:v>
                </c:pt>
                <c:pt idx="6">
                  <c:v>12</c:v>
                </c:pt>
                <c:pt idx="7">
                  <c:v>6.3</c:v>
                </c:pt>
                <c:pt idx="8">
                  <c:v>32.9</c:v>
                </c:pt>
                <c:pt idx="9">
                  <c:v>93.3</c:v>
                </c:pt>
                <c:pt idx="10">
                  <c:v>23.7</c:v>
                </c:pt>
                <c:pt idx="11">
                  <c:v>22.8</c:v>
                </c:pt>
                <c:pt idx="12">
                  <c:v>-29.4</c:v>
                </c:pt>
                <c:pt idx="13">
                  <c:v>-68</c:v>
                </c:pt>
                <c:pt idx="14">
                  <c:v>-61.7</c:v>
                </c:pt>
                <c:pt idx="15">
                  <c:v>-68.3</c:v>
                </c:pt>
                <c:pt idx="16">
                  <c:v>11.6</c:v>
                </c:pt>
                <c:pt idx="17" formatCode="General">
                  <c:v>143.6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0F6-46CD-A42E-EF0237A172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9184232"/>
        <c:axId val="719177960"/>
      </c:lineChart>
      <c:lineChart>
        <c:grouping val="standard"/>
        <c:varyColors val="0"/>
        <c:ser>
          <c:idx val="6"/>
          <c:order val="4"/>
          <c:tx>
            <c:strRef>
              <c:f>'2.2.6'!$F$1</c:f>
              <c:strCache>
                <c:ptCount val="1"/>
                <c:pt idx="0">
                  <c:v>Капітальні видатки зведеного бюджету, % р/р (п.ш.)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6'!$A$4:$A$21</c:f>
              <c:strCache>
                <c:ptCount val="18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</c:strCache>
            </c:strRef>
          </c:cat>
          <c:val>
            <c:numRef>
              <c:f>'2.2.6'!$F$4:$F$21</c:f>
              <c:numCache>
                <c:formatCode>0.0</c:formatCode>
                <c:ptCount val="18"/>
                <c:pt idx="0">
                  <c:v>37.6</c:v>
                </c:pt>
                <c:pt idx="1">
                  <c:v>14.7</c:v>
                </c:pt>
                <c:pt idx="2">
                  <c:v>12.3</c:v>
                </c:pt>
                <c:pt idx="3">
                  <c:v>1.5</c:v>
                </c:pt>
                <c:pt idx="4">
                  <c:v>37.9</c:v>
                </c:pt>
                <c:pt idx="5">
                  <c:v>-1.1000000000000001</c:v>
                </c:pt>
                <c:pt idx="6">
                  <c:v>7.2</c:v>
                </c:pt>
                <c:pt idx="7">
                  <c:v>8.8000000000000007</c:v>
                </c:pt>
                <c:pt idx="8">
                  <c:v>-28.3</c:v>
                </c:pt>
                <c:pt idx="9">
                  <c:v>1.6</c:v>
                </c:pt>
                <c:pt idx="10">
                  <c:v>14.5</c:v>
                </c:pt>
                <c:pt idx="11">
                  <c:v>41.2</c:v>
                </c:pt>
                <c:pt idx="12">
                  <c:v>-42.4</c:v>
                </c:pt>
                <c:pt idx="13">
                  <c:v>-50.4</c:v>
                </c:pt>
                <c:pt idx="14">
                  <c:v>-46.7</c:v>
                </c:pt>
                <c:pt idx="15">
                  <c:v>-29.8</c:v>
                </c:pt>
                <c:pt idx="16">
                  <c:v>287</c:v>
                </c:pt>
                <c:pt idx="17" formatCode="General">
                  <c:v>23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0F6-46CD-A42E-EF0237A172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1119743"/>
        <c:axId val="319398975"/>
      </c:lineChart>
      <c:catAx>
        <c:axId val="71918423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9177960"/>
        <c:crossesAt val="0"/>
        <c:auto val="1"/>
        <c:lblAlgn val="ctr"/>
        <c:lblOffset val="100"/>
        <c:tickMarkSkip val="8"/>
        <c:noMultiLvlLbl val="0"/>
      </c:catAx>
      <c:valAx>
        <c:axId val="719177960"/>
        <c:scaling>
          <c:orientation val="minMax"/>
          <c:max val="160"/>
          <c:min val="-8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9184232"/>
        <c:crosses val="autoZero"/>
        <c:crossBetween val="between"/>
        <c:majorUnit val="60"/>
      </c:valAx>
      <c:valAx>
        <c:axId val="319398975"/>
        <c:scaling>
          <c:orientation val="minMax"/>
          <c:max val="400"/>
          <c:min val="-20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91119743"/>
        <c:crosses val="max"/>
        <c:crossBetween val="between"/>
        <c:majorUnit val="150"/>
      </c:valAx>
      <c:catAx>
        <c:axId val="109111974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19398975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5552119831769515"/>
          <c:w val="0.9294605809128631"/>
          <c:h val="0.24447880168230479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263779527558994E-2"/>
          <c:y val="4.88663484486873E-2"/>
          <c:w val="0.889236220472441"/>
          <c:h val="0.6858695243643470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5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1390-5B41-AAA1-4F08D78DBD04}"/>
              </c:ext>
            </c:extLst>
          </c:dPt>
          <c:dPt>
            <c:idx val="6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1390-5B41-AAA1-4F08D78DBD04}"/>
              </c:ext>
            </c:extLst>
          </c:dPt>
          <c:dPt>
            <c:idx val="7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1390-5B41-AAA1-4F08D78DBD04}"/>
              </c:ext>
            </c:extLst>
          </c:dPt>
          <c:dPt>
            <c:idx val="8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1390-5B41-AAA1-4F08D78DBD04}"/>
              </c:ext>
            </c:extLst>
          </c:dPt>
          <c:dPt>
            <c:idx val="9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1390-5B41-AAA1-4F08D78DBD04}"/>
              </c:ext>
            </c:extLst>
          </c:dPt>
          <c:dPt>
            <c:idx val="10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1390-5B41-AAA1-4F08D78DBD04}"/>
              </c:ext>
            </c:extLst>
          </c:dPt>
          <c:dPt>
            <c:idx val="11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1390-5B41-AAA1-4F08D78DBD04}"/>
              </c:ext>
            </c:extLst>
          </c:dPt>
          <c:dPt>
            <c:idx val="12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1390-5B41-AAA1-4F08D78DBD04}"/>
              </c:ext>
            </c:extLst>
          </c:dPt>
          <c:dPt>
            <c:idx val="13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1-1390-5B41-AAA1-4F08D78DBD04}"/>
              </c:ext>
            </c:extLst>
          </c:dPt>
          <c:dPt>
            <c:idx val="14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3-1390-5B41-AAA1-4F08D78DBD04}"/>
              </c:ext>
            </c:extLst>
          </c:dPt>
          <c:dPt>
            <c:idx val="1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5-1390-5B41-AAA1-4F08D78DBD04}"/>
              </c:ext>
            </c:extLst>
          </c:dPt>
          <c:dPt>
            <c:idx val="16"/>
            <c:invertIfNegative val="1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7-1390-5B41-AAA1-4F08D78DBD04}"/>
              </c:ext>
            </c:extLst>
          </c:dPt>
          <c:dPt>
            <c:idx val="17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9-1390-5B41-AAA1-4F08D78DBD04}"/>
              </c:ext>
            </c:extLst>
          </c:dPt>
          <c:dPt>
            <c:idx val="18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B-1390-5B41-AAA1-4F08D78DBD04}"/>
              </c:ext>
            </c:extLst>
          </c:dPt>
          <c:dPt>
            <c:idx val="19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D-1390-5B41-AAA1-4F08D78DBD04}"/>
              </c:ext>
            </c:extLst>
          </c:dPt>
          <c:dPt>
            <c:idx val="20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F-1390-5B41-AAA1-4F08D78DBD04}"/>
              </c:ext>
            </c:extLst>
          </c:dPt>
          <c:dPt>
            <c:idx val="21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1-1390-5B41-AAA1-4F08D78DBD04}"/>
              </c:ext>
            </c:extLst>
          </c:dPt>
          <c:dPt>
            <c:idx val="22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3-1390-5B41-AAA1-4F08D78DBD04}"/>
              </c:ext>
            </c:extLst>
          </c:dPt>
          <c:dPt>
            <c:idx val="23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5-1390-5B41-AAA1-4F08D78DBD04}"/>
              </c:ext>
            </c:extLst>
          </c:dPt>
          <c:dPt>
            <c:idx val="24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7-1390-5B41-AAA1-4F08D78DBD04}"/>
              </c:ext>
            </c:extLst>
          </c:dPt>
          <c:dPt>
            <c:idx val="25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9-1390-5B41-AAA1-4F08D78DBD04}"/>
              </c:ext>
            </c:extLst>
          </c:dPt>
          <c:dPt>
            <c:idx val="26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B-1390-5B41-AAA1-4F08D78DBD04}"/>
              </c:ext>
            </c:extLst>
          </c:dPt>
          <c:dPt>
            <c:idx val="27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D-1390-5B41-AAA1-4F08D78DBD04}"/>
              </c:ext>
            </c:extLst>
          </c:dPt>
          <c:dPt>
            <c:idx val="28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F-1390-5B41-AAA1-4F08D78DBD04}"/>
              </c:ext>
            </c:extLst>
          </c:dPt>
          <c:dPt>
            <c:idx val="29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1-1390-5B41-AAA1-4F08D78DBD04}"/>
              </c:ext>
            </c:extLst>
          </c:dPt>
          <c:cat>
            <c:multiLvlStrRef>
              <c:f>'1.3'!$C$4:$D$28</c:f>
              <c:multiLvlStrCache>
                <c:ptCount val="25"/>
                <c:lvl>
                  <c:pt idx="0">
                    <c:v>2021</c:v>
                  </c:pt>
                  <c:pt idx="1">
                    <c:v>2022</c:v>
                  </c:pt>
                  <c:pt idx="2">
                    <c:v>2023</c:v>
                  </c:pt>
                  <c:pt idx="3">
                    <c:v>2024</c:v>
                  </c:pt>
                  <c:pt idx="4">
                    <c:v>2025</c:v>
                  </c:pt>
                  <c:pt idx="5">
                    <c:v>2021</c:v>
                  </c:pt>
                  <c:pt idx="6">
                    <c:v>2022</c:v>
                  </c:pt>
                  <c:pt idx="7">
                    <c:v>2023</c:v>
                  </c:pt>
                  <c:pt idx="8">
                    <c:v>2024</c:v>
                  </c:pt>
                  <c:pt idx="9">
                    <c:v>2025</c:v>
                  </c:pt>
                  <c:pt idx="10">
                    <c:v>2021</c:v>
                  </c:pt>
                  <c:pt idx="11">
                    <c:v>2022</c:v>
                  </c:pt>
                  <c:pt idx="12">
                    <c:v>2023</c:v>
                  </c:pt>
                  <c:pt idx="13">
                    <c:v>2024</c:v>
                  </c:pt>
                  <c:pt idx="14">
                    <c:v>2025</c:v>
                  </c:pt>
                  <c:pt idx="15">
                    <c:v>2021</c:v>
                  </c:pt>
                  <c:pt idx="16">
                    <c:v>2022</c:v>
                  </c:pt>
                  <c:pt idx="17">
                    <c:v>2023</c:v>
                  </c:pt>
                  <c:pt idx="18">
                    <c:v>2024</c:v>
                  </c:pt>
                  <c:pt idx="19">
                    <c:v>2025</c:v>
                  </c:pt>
                  <c:pt idx="20">
                    <c:v>2021</c:v>
                  </c:pt>
                  <c:pt idx="21">
                    <c:v>2022</c:v>
                  </c:pt>
                  <c:pt idx="22">
                    <c:v>2023</c:v>
                  </c:pt>
                  <c:pt idx="23">
                    <c:v>2024</c:v>
                  </c:pt>
                  <c:pt idx="24">
                    <c:v>2025</c:v>
                  </c:pt>
                </c:lvl>
                <c:lvl>
                  <c:pt idx="0">
                    <c:v>Єврозона</c:v>
                  </c:pt>
                  <c:pt idx="5">
                    <c:v>США</c:v>
                  </c:pt>
                  <c:pt idx="10">
                    <c:v>Китай</c:v>
                  </c:pt>
                  <c:pt idx="15">
                    <c:v>Туреччина</c:v>
                  </c:pt>
                  <c:pt idx="20">
                    <c:v>UAwGDP</c:v>
                  </c:pt>
                </c:lvl>
              </c:multiLvlStrCache>
            </c:multiLvlStrRef>
          </c:cat>
          <c:val>
            <c:numRef>
              <c:f>'1.3'!$E$4:$E$28</c:f>
              <c:numCache>
                <c:formatCode>0.0</c:formatCode>
                <c:ptCount val="25"/>
                <c:pt idx="0">
                  <c:v>5.4</c:v>
                </c:pt>
                <c:pt idx="1">
                  <c:v>3.3</c:v>
                </c:pt>
                <c:pt idx="2">
                  <c:v>0.4</c:v>
                </c:pt>
                <c:pt idx="3">
                  <c:v>1.8</c:v>
                </c:pt>
                <c:pt idx="4">
                  <c:v>1.8</c:v>
                </c:pt>
                <c:pt idx="5">
                  <c:v>5.9</c:v>
                </c:pt>
                <c:pt idx="6">
                  <c:v>2.1</c:v>
                </c:pt>
                <c:pt idx="7">
                  <c:v>1.1000000000000001</c:v>
                </c:pt>
                <c:pt idx="8">
                  <c:v>1</c:v>
                </c:pt>
                <c:pt idx="9">
                  <c:v>2</c:v>
                </c:pt>
                <c:pt idx="10">
                  <c:v>8.4</c:v>
                </c:pt>
                <c:pt idx="11">
                  <c:v>3</c:v>
                </c:pt>
                <c:pt idx="12">
                  <c:v>5.0999999999999996</c:v>
                </c:pt>
                <c:pt idx="13">
                  <c:v>5.2</c:v>
                </c:pt>
                <c:pt idx="14">
                  <c:v>5.2</c:v>
                </c:pt>
                <c:pt idx="15">
                  <c:v>11.4</c:v>
                </c:pt>
                <c:pt idx="16">
                  <c:v>5.6</c:v>
                </c:pt>
                <c:pt idx="17">
                  <c:v>2.7</c:v>
                </c:pt>
                <c:pt idx="18">
                  <c:v>3</c:v>
                </c:pt>
                <c:pt idx="19">
                  <c:v>3</c:v>
                </c:pt>
                <c:pt idx="20">
                  <c:v>6.5</c:v>
                </c:pt>
                <c:pt idx="21">
                  <c:v>3.5</c:v>
                </c:pt>
                <c:pt idx="22">
                  <c:v>1.7</c:v>
                </c:pt>
                <c:pt idx="23">
                  <c:v>2.9</c:v>
                </c:pt>
                <c:pt idx="24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2-1390-5B41-AAA1-4F08D78DBD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"/>
        <c:axId val="584668656"/>
        <c:axId val="584672184"/>
      </c:barChart>
      <c:barChart>
        <c:barDir val="col"/>
        <c:grouping val="clustered"/>
        <c:varyColors val="0"/>
        <c:ser>
          <c:idx val="1"/>
          <c:order val="1"/>
          <c:spPr>
            <a:solidFill>
              <a:srgbClr val="DC4B64">
                <a:alpha val="20000"/>
              </a:srgbClr>
            </a:solidFill>
          </c:spPr>
          <c:invertIfNegative val="0"/>
          <c:cat>
            <c:multiLvlStrRef>
              <c:f>'1.3'!$C$4:$D$29</c:f>
              <c:multiLvlStrCache>
                <c:ptCount val="25"/>
                <c:lvl>
                  <c:pt idx="0">
                    <c:v>2021</c:v>
                  </c:pt>
                  <c:pt idx="1">
                    <c:v>2022</c:v>
                  </c:pt>
                  <c:pt idx="2">
                    <c:v>2023</c:v>
                  </c:pt>
                  <c:pt idx="3">
                    <c:v>2024</c:v>
                  </c:pt>
                  <c:pt idx="4">
                    <c:v>2025</c:v>
                  </c:pt>
                  <c:pt idx="5">
                    <c:v>2021</c:v>
                  </c:pt>
                  <c:pt idx="6">
                    <c:v>2022</c:v>
                  </c:pt>
                  <c:pt idx="7">
                    <c:v>2023</c:v>
                  </c:pt>
                  <c:pt idx="8">
                    <c:v>2024</c:v>
                  </c:pt>
                  <c:pt idx="9">
                    <c:v>2025</c:v>
                  </c:pt>
                  <c:pt idx="10">
                    <c:v>2021</c:v>
                  </c:pt>
                  <c:pt idx="11">
                    <c:v>2022</c:v>
                  </c:pt>
                  <c:pt idx="12">
                    <c:v>2023</c:v>
                  </c:pt>
                  <c:pt idx="13">
                    <c:v>2024</c:v>
                  </c:pt>
                  <c:pt idx="14">
                    <c:v>2025</c:v>
                  </c:pt>
                  <c:pt idx="15">
                    <c:v>2021</c:v>
                  </c:pt>
                  <c:pt idx="16">
                    <c:v>2022</c:v>
                  </c:pt>
                  <c:pt idx="17">
                    <c:v>2023</c:v>
                  </c:pt>
                  <c:pt idx="18">
                    <c:v>2024</c:v>
                  </c:pt>
                  <c:pt idx="19">
                    <c:v>2025</c:v>
                  </c:pt>
                  <c:pt idx="20">
                    <c:v>2021</c:v>
                  </c:pt>
                  <c:pt idx="21">
                    <c:v>2022</c:v>
                  </c:pt>
                  <c:pt idx="22">
                    <c:v>2023</c:v>
                  </c:pt>
                  <c:pt idx="23">
                    <c:v>2024</c:v>
                  </c:pt>
                  <c:pt idx="24">
                    <c:v>2025</c:v>
                  </c:pt>
                </c:lvl>
                <c:lvl>
                  <c:pt idx="0">
                    <c:v>Єврозона</c:v>
                  </c:pt>
                  <c:pt idx="5">
                    <c:v>США</c:v>
                  </c:pt>
                  <c:pt idx="10">
                    <c:v>Китай</c:v>
                  </c:pt>
                  <c:pt idx="15">
                    <c:v>Туреччина</c:v>
                  </c:pt>
                  <c:pt idx="20">
                    <c:v>UAwGDP</c:v>
                  </c:pt>
                </c:lvl>
              </c:multiLvlStrCache>
            </c:multiLvlStrRef>
          </c:cat>
          <c:val>
            <c:numRef>
              <c:f>'1.3'!$H$4:$H$28</c:f>
              <c:numCache>
                <c:formatCode>General</c:formatCode>
                <c:ptCount val="25"/>
                <c:pt idx="2">
                  <c:v>9</c:v>
                </c:pt>
                <c:pt idx="3">
                  <c:v>9</c:v>
                </c:pt>
                <c:pt idx="4">
                  <c:v>9</c:v>
                </c:pt>
                <c:pt idx="7">
                  <c:v>9</c:v>
                </c:pt>
                <c:pt idx="8">
                  <c:v>9</c:v>
                </c:pt>
                <c:pt idx="9">
                  <c:v>9</c:v>
                </c:pt>
                <c:pt idx="12">
                  <c:v>9</c:v>
                </c:pt>
                <c:pt idx="13">
                  <c:v>9</c:v>
                </c:pt>
                <c:pt idx="14">
                  <c:v>9</c:v>
                </c:pt>
                <c:pt idx="17">
                  <c:v>9</c:v>
                </c:pt>
                <c:pt idx="18">
                  <c:v>9</c:v>
                </c:pt>
                <c:pt idx="19">
                  <c:v>9</c:v>
                </c:pt>
                <c:pt idx="22">
                  <c:v>9</c:v>
                </c:pt>
                <c:pt idx="23">
                  <c:v>9</c:v>
                </c:pt>
                <c:pt idx="24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3-1390-5B41-AAA1-4F08D78DBD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584672576"/>
        <c:axId val="584673360"/>
      </c:barChart>
      <c:scatterChart>
        <c:scatterStyle val="lineMarker"/>
        <c:varyColors val="0"/>
        <c:ser>
          <c:idx val="2"/>
          <c:order val="2"/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F9D491"/>
              </a:solidFill>
              <a:ln>
                <a:solidFill>
                  <a:srgbClr val="FF0000"/>
                </a:solidFill>
              </a:ln>
            </c:spPr>
          </c:marker>
          <c:yVal>
            <c:numRef>
              <c:f>'1.3'!$G$4:$G$28</c:f>
              <c:numCache>
                <c:formatCode>0.0</c:formatCode>
                <c:ptCount val="25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34-1390-5B41-AAA1-4F08D78DBD04}"/>
            </c:ext>
          </c:extLst>
        </c:ser>
        <c:ser>
          <c:idx val="3"/>
          <c:order val="3"/>
          <c:spPr>
            <a:ln w="28575">
              <a:noFill/>
            </a:ln>
          </c:spPr>
          <c:marker>
            <c:symbol val="dash"/>
            <c:size val="7"/>
            <c:spPr>
              <a:solidFill>
                <a:srgbClr val="FFC000"/>
              </a:solidFill>
              <a:ln>
                <a:solidFill>
                  <a:srgbClr val="FF0000"/>
                </a:solidFill>
              </a:ln>
            </c:spPr>
          </c:marker>
          <c:yVal>
            <c:numRef>
              <c:f>'1.3'!$F$4:$F$28</c:f>
              <c:numCache>
                <c:formatCode>0.0</c:formatCode>
                <c:ptCount val="25"/>
                <c:pt idx="7">
                  <c:v>0.8</c:v>
                </c:pt>
                <c:pt idx="8">
                  <c:v>1.8</c:v>
                </c:pt>
                <c:pt idx="22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35-6566-42CC-9754-43D6ED11E8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4668656"/>
        <c:axId val="584672184"/>
      </c:scatterChart>
      <c:catAx>
        <c:axId val="584668656"/>
        <c:scaling>
          <c:orientation val="minMax"/>
        </c:scaling>
        <c:delete val="0"/>
        <c:axPos val="b"/>
        <c:numFmt formatCode="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46721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84672184"/>
        <c:scaling>
          <c:orientation val="minMax"/>
          <c:max val="12"/>
          <c:min val="-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4668656"/>
        <c:crosses val="autoZero"/>
        <c:crossBetween val="between"/>
        <c:majorUnit val="3"/>
      </c:valAx>
      <c:valAx>
        <c:axId val="584673360"/>
        <c:scaling>
          <c:orientation val="minMax"/>
          <c:max val="7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solidFill>
              <a:sysClr val="windowText" lastClr="000000"/>
            </a:solidFill>
          </a:ln>
        </c:spPr>
        <c:crossAx val="584672576"/>
        <c:crosses val="max"/>
        <c:crossBetween val="between"/>
      </c:valAx>
      <c:catAx>
        <c:axId val="584672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8467336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5087609846526802E-2"/>
          <c:y val="3.0022449692998235E-2"/>
          <c:w val="0.89918235294117643"/>
          <c:h val="0.7006544897457384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2.7'!$C$1</c:f>
              <c:strCache>
                <c:ptCount val="1"/>
                <c:pt idx="0">
                  <c:v>Споживання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7'!$A$4:$A$10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2.2.7'!$C$4:$C$10</c:f>
              <c:numCache>
                <c:formatCode>0.0</c:formatCode>
                <c:ptCount val="7"/>
                <c:pt idx="0">
                  <c:v>4.8</c:v>
                </c:pt>
                <c:pt idx="1">
                  <c:v>1.1000000000000001</c:v>
                </c:pt>
                <c:pt idx="2">
                  <c:v>5.2</c:v>
                </c:pt>
                <c:pt idx="3">
                  <c:v>-14.8</c:v>
                </c:pt>
                <c:pt idx="4">
                  <c:v>3.2</c:v>
                </c:pt>
                <c:pt idx="5">
                  <c:v>3.6</c:v>
                </c:pt>
                <c:pt idx="6">
                  <c:v>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13-4122-A460-FB98B51A05F8}"/>
            </c:ext>
          </c:extLst>
        </c:ser>
        <c:ser>
          <c:idx val="1"/>
          <c:order val="1"/>
          <c:tx>
            <c:strRef>
              <c:f>'2.2.7'!$D$1</c:f>
              <c:strCache>
                <c:ptCount val="1"/>
                <c:pt idx="0">
                  <c:v>Інвестиції (ВНОК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7'!$A$4:$A$10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2.2.7'!$D$4:$D$10</c:f>
              <c:numCache>
                <c:formatCode>0.0</c:formatCode>
                <c:ptCount val="7"/>
                <c:pt idx="0">
                  <c:v>2.1</c:v>
                </c:pt>
                <c:pt idx="1">
                  <c:v>-3.8</c:v>
                </c:pt>
                <c:pt idx="2">
                  <c:v>1.2</c:v>
                </c:pt>
                <c:pt idx="3">
                  <c:v>-4.3</c:v>
                </c:pt>
                <c:pt idx="4">
                  <c:v>0.8</c:v>
                </c:pt>
                <c:pt idx="5">
                  <c:v>1.1000000000000001</c:v>
                </c:pt>
                <c:pt idx="6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E13-4122-A460-FB98B51A05F8}"/>
            </c:ext>
          </c:extLst>
        </c:ser>
        <c:ser>
          <c:idx val="2"/>
          <c:order val="2"/>
          <c:tx>
            <c:strRef>
              <c:f>'2.2.7'!$F$1</c:f>
              <c:strCache>
                <c:ptCount val="1"/>
                <c:pt idx="0">
                  <c:v>Зміна запасів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7'!$A$4:$A$10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2.2.7'!$F$4:$F$10</c:f>
              <c:numCache>
                <c:formatCode>0.0</c:formatCode>
                <c:ptCount val="7"/>
                <c:pt idx="0">
                  <c:v>-3.8</c:v>
                </c:pt>
                <c:pt idx="1">
                  <c:v>-1.8</c:v>
                </c:pt>
                <c:pt idx="2">
                  <c:v>6.1</c:v>
                </c:pt>
                <c:pt idx="3">
                  <c:v>-0.5</c:v>
                </c:pt>
                <c:pt idx="4">
                  <c:v>2.6</c:v>
                </c:pt>
                <c:pt idx="5">
                  <c:v>0.4</c:v>
                </c:pt>
                <c:pt idx="6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E13-4122-A460-FB98B51A05F8}"/>
            </c:ext>
          </c:extLst>
        </c:ser>
        <c:ser>
          <c:idx val="3"/>
          <c:order val="3"/>
          <c:tx>
            <c:strRef>
              <c:f>'2.2.7'!$E$1</c:f>
              <c:strCache>
                <c:ptCount val="1"/>
                <c:pt idx="0">
                  <c:v>Чистий експорт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7'!$A$4:$A$10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2.2.7'!$E$4:$E$10</c:f>
              <c:numCache>
                <c:formatCode>0.0</c:formatCode>
                <c:ptCount val="7"/>
                <c:pt idx="0">
                  <c:v>0.2</c:v>
                </c:pt>
                <c:pt idx="1">
                  <c:v>0.7</c:v>
                </c:pt>
                <c:pt idx="2">
                  <c:v>-9</c:v>
                </c:pt>
                <c:pt idx="3">
                  <c:v>-9.5</c:v>
                </c:pt>
                <c:pt idx="4">
                  <c:v>-3.7</c:v>
                </c:pt>
                <c:pt idx="5">
                  <c:v>-1.6</c:v>
                </c:pt>
                <c:pt idx="6">
                  <c:v>-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E13-4122-A460-FB98B51A05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96513424"/>
        <c:axId val="596511464"/>
      </c:barChart>
      <c:lineChart>
        <c:grouping val="standard"/>
        <c:varyColors val="0"/>
        <c:ser>
          <c:idx val="4"/>
          <c:order val="4"/>
          <c:tx>
            <c:strRef>
              <c:f>'2.2.7'!$B$1</c:f>
              <c:strCache>
                <c:ptCount val="1"/>
                <c:pt idx="0">
                  <c:v>Реальний ВВП, % р/р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numRef>
              <c:f>'2.2.7'!$A$4:$A$10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2.2.7'!$B$4:$B$10</c:f>
              <c:numCache>
                <c:formatCode>0.0</c:formatCode>
                <c:ptCount val="7"/>
                <c:pt idx="0">
                  <c:v>3.2</c:v>
                </c:pt>
                <c:pt idx="1">
                  <c:v>-3.8</c:v>
                </c:pt>
                <c:pt idx="2">
                  <c:v>3.4</c:v>
                </c:pt>
                <c:pt idx="3">
                  <c:v>-29.1</c:v>
                </c:pt>
                <c:pt idx="4">
                  <c:v>2.9</c:v>
                </c:pt>
                <c:pt idx="5">
                  <c:v>3.5</c:v>
                </c:pt>
                <c:pt idx="6">
                  <c:v>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E13-4122-A460-FB98B51A05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6513424"/>
        <c:axId val="596511464"/>
      </c:lineChart>
      <c:catAx>
        <c:axId val="59651342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6511464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596511464"/>
        <c:scaling>
          <c:orientation val="minMax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6513424"/>
        <c:crosses val="autoZero"/>
        <c:crossBetween val="between"/>
        <c:majorUnit val="10"/>
      </c:valAx>
      <c:spPr>
        <a:blipFill dpi="0" rotWithShape="1">
          <a:blip xmlns:r="http://schemas.openxmlformats.org/officeDocument/2006/relationships" r:embed="rId2"/>
          <a:srcRect/>
          <a:stretch>
            <a:fillRect l="57000"/>
          </a:stretch>
        </a:blipFill>
        <a:ln w="9525">
          <a:solidFill>
            <a:srgbClr val="505050"/>
          </a:solidFill>
        </a:ln>
        <a:effectLst/>
      </c:spPr>
    </c:plotArea>
    <c:legend>
      <c:legendPos val="r"/>
      <c:layout>
        <c:manualLayout>
          <c:xMode val="edge"/>
          <c:yMode val="edge"/>
          <c:x val="0"/>
          <c:y val="0.82394639514708012"/>
          <c:w val="0.98998188902608619"/>
          <c:h val="0.17502313559199925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349821936158402E-2"/>
          <c:y val="5.8500000000000003E-2"/>
          <c:w val="0.88051458816610595"/>
          <c:h val="0.79573847019122601"/>
        </c:manualLayout>
      </c:layout>
      <c:areaChart>
        <c:grouping val="standard"/>
        <c:varyColors val="0"/>
        <c:ser>
          <c:idx val="0"/>
          <c:order val="0"/>
          <c:spPr>
            <a:solidFill>
              <a:schemeClr val="tx2">
                <a:alpha val="80000"/>
              </a:schemeClr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cat>
            <c:numRef>
              <c:f>'2.2.8'!$A$4:$A$12</c:f>
              <c:numCache>
                <c:formatCode>0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 formatCode="General">
                  <c:v>2023</c:v>
                </c:pt>
                <c:pt idx="7" formatCode="General">
                  <c:v>2024</c:v>
                </c:pt>
                <c:pt idx="8" formatCode="General">
                  <c:v>2025</c:v>
                </c:pt>
              </c:numCache>
            </c:numRef>
          </c:cat>
          <c:val>
            <c:numRef>
              <c:f>'2.2.8'!$B$4:$B$12</c:f>
              <c:numCache>
                <c:formatCode>0.0</c:formatCode>
                <c:ptCount val="9"/>
                <c:pt idx="0">
                  <c:v>-1.2</c:v>
                </c:pt>
                <c:pt idx="1">
                  <c:v>0.2</c:v>
                </c:pt>
                <c:pt idx="2">
                  <c:v>0</c:v>
                </c:pt>
                <c:pt idx="3">
                  <c:v>-4.0999999999999996</c:v>
                </c:pt>
                <c:pt idx="4">
                  <c:v>-1.6</c:v>
                </c:pt>
                <c:pt idx="5">
                  <c:v>-11.1</c:v>
                </c:pt>
                <c:pt idx="6">
                  <c:v>-6.2</c:v>
                </c:pt>
                <c:pt idx="7">
                  <c:v>-6.2</c:v>
                </c:pt>
                <c:pt idx="8">
                  <c:v>-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FD-3D44-945B-D766C5E4DC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6515384"/>
        <c:axId val="596513032"/>
      </c:areaChart>
      <c:lineChart>
        <c:grouping val="standard"/>
        <c:varyColors val="0"/>
        <c:ser>
          <c:idx val="1"/>
          <c:order val="1"/>
          <c:spPr>
            <a:ln w="25400" cmpd="dbl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numRef>
              <c:f>'2.2.8'!$A$4:$A$12</c:f>
              <c:numCache>
                <c:formatCode>0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 formatCode="General">
                  <c:v>2023</c:v>
                </c:pt>
                <c:pt idx="7" formatCode="General">
                  <c:v>2024</c:v>
                </c:pt>
                <c:pt idx="8" formatCode="General">
                  <c:v>2025</c:v>
                </c:pt>
              </c:numCache>
            </c:numRef>
          </c:cat>
          <c:val>
            <c:numRef>
              <c:f>'2.2.8'!$C$4:$C$12</c:f>
              <c:numCache>
                <c:formatCode>0.0</c:formatCode>
                <c:ptCount val="9"/>
                <c:pt idx="0">
                  <c:v>-1.2</c:v>
                </c:pt>
                <c:pt idx="1">
                  <c:v>0.2</c:v>
                </c:pt>
                <c:pt idx="2">
                  <c:v>0</c:v>
                </c:pt>
                <c:pt idx="3">
                  <c:v>-4.0999999999999996</c:v>
                </c:pt>
                <c:pt idx="4">
                  <c:v>-1.6</c:v>
                </c:pt>
                <c:pt idx="5">
                  <c:v>-11.1</c:v>
                </c:pt>
                <c:pt idx="6">
                  <c:v>-7.3</c:v>
                </c:pt>
                <c:pt idx="7">
                  <c:v>-7.3</c:v>
                </c:pt>
                <c:pt idx="8">
                  <c:v>-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FD-3D44-945B-D766C5E4DC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6515384"/>
        <c:axId val="596513032"/>
      </c:lineChart>
      <c:catAx>
        <c:axId val="59651538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651303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965130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6515384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alphaModFix amt="98000"/>
          </a:blip>
          <a:srcRect/>
          <a:stretch>
            <a:fillRect l="67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zero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336504212986522E-2"/>
          <c:y val="5.0142865200524703E-2"/>
          <c:w val="0.87801916326724216"/>
          <c:h val="0.75210805595754948"/>
        </c:manualLayout>
      </c:layout>
      <c:lineChart>
        <c:grouping val="standard"/>
        <c:varyColors val="0"/>
        <c:ser>
          <c:idx val="1"/>
          <c:order val="0"/>
          <c:tx>
            <c:strRef>
              <c:f>'2.2.9'!$C$1</c:f>
              <c:strCache>
                <c:ptCount val="1"/>
                <c:pt idx="0">
                  <c:v>Потенційний ВВП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ash"/>
            </a:ln>
          </c:spPr>
          <c:marker>
            <c:symbol val="none"/>
          </c:marker>
          <c:cat>
            <c:strRef>
              <c:f>'2.2.9'!$A$4:$A$79</c:f>
              <c:strCache>
                <c:ptCount val="76"/>
                <c:pt idx="0">
                  <c:v>I.07</c:v>
                </c:pt>
                <c:pt idx="1">
                  <c:v>II.07</c:v>
                </c:pt>
                <c:pt idx="2">
                  <c:v>III.07</c:v>
                </c:pt>
                <c:pt idx="3">
                  <c:v>IV.07</c:v>
                </c:pt>
                <c:pt idx="4">
                  <c:v>I.08</c:v>
                </c:pt>
                <c:pt idx="5">
                  <c:v>II.08</c:v>
                </c:pt>
                <c:pt idx="6">
                  <c:v>III.08</c:v>
                </c:pt>
                <c:pt idx="7">
                  <c:v>IV.08</c:v>
                </c:pt>
                <c:pt idx="8">
                  <c:v>I.09</c:v>
                </c:pt>
                <c:pt idx="9">
                  <c:v>II.09</c:v>
                </c:pt>
                <c:pt idx="10">
                  <c:v>III.09</c:v>
                </c:pt>
                <c:pt idx="11">
                  <c:v>IV.09</c:v>
                </c:pt>
                <c:pt idx="12">
                  <c:v>I.10</c:v>
                </c:pt>
                <c:pt idx="13">
                  <c:v>II.10</c:v>
                </c:pt>
                <c:pt idx="14">
                  <c:v>III.10</c:v>
                </c:pt>
                <c:pt idx="15">
                  <c:v>IV.10</c:v>
                </c:pt>
                <c:pt idx="16">
                  <c:v>I.11</c:v>
                </c:pt>
                <c:pt idx="17">
                  <c:v>II.11</c:v>
                </c:pt>
                <c:pt idx="18">
                  <c:v>III.11</c:v>
                </c:pt>
                <c:pt idx="19">
                  <c:v>IV.11</c:v>
                </c:pt>
                <c:pt idx="20">
                  <c:v>I.12</c:v>
                </c:pt>
                <c:pt idx="21">
                  <c:v>II.12</c:v>
                </c:pt>
                <c:pt idx="22">
                  <c:v>III.12</c:v>
                </c:pt>
                <c:pt idx="23">
                  <c:v>IV.12</c:v>
                </c:pt>
                <c:pt idx="24">
                  <c:v>I.13</c:v>
                </c:pt>
                <c:pt idx="25">
                  <c:v>II.13</c:v>
                </c:pt>
                <c:pt idx="26">
                  <c:v>III.13</c:v>
                </c:pt>
                <c:pt idx="27">
                  <c:v>IV.13</c:v>
                </c:pt>
                <c:pt idx="28">
                  <c:v>I.14</c:v>
                </c:pt>
                <c:pt idx="29">
                  <c:v>II.14</c:v>
                </c:pt>
                <c:pt idx="30">
                  <c:v>III.14</c:v>
                </c:pt>
                <c:pt idx="31">
                  <c:v>IV.14</c:v>
                </c:pt>
                <c:pt idx="32">
                  <c:v>I.15</c:v>
                </c:pt>
                <c:pt idx="33">
                  <c:v>II.15</c:v>
                </c:pt>
                <c:pt idx="34">
                  <c:v>III.15</c:v>
                </c:pt>
                <c:pt idx="35">
                  <c:v>IV.15</c:v>
                </c:pt>
                <c:pt idx="36">
                  <c:v>I.16</c:v>
                </c:pt>
                <c:pt idx="37">
                  <c:v>II.16</c:v>
                </c:pt>
                <c:pt idx="38">
                  <c:v>III.16</c:v>
                </c:pt>
                <c:pt idx="39">
                  <c:v>IV.16</c:v>
                </c:pt>
                <c:pt idx="40">
                  <c:v>I.17</c:v>
                </c:pt>
                <c:pt idx="41">
                  <c:v>II.17</c:v>
                </c:pt>
                <c:pt idx="42">
                  <c:v>III.17</c:v>
                </c:pt>
                <c:pt idx="43">
                  <c:v>IV.17</c:v>
                </c:pt>
                <c:pt idx="44">
                  <c:v>I.18</c:v>
                </c:pt>
                <c:pt idx="45">
                  <c:v>II.18</c:v>
                </c:pt>
                <c:pt idx="46">
                  <c:v>III.18</c:v>
                </c:pt>
                <c:pt idx="47">
                  <c:v>IV.18</c:v>
                </c:pt>
                <c:pt idx="48">
                  <c:v>I.19</c:v>
                </c:pt>
                <c:pt idx="49">
                  <c:v>II.19</c:v>
                </c:pt>
                <c:pt idx="50">
                  <c:v>III.19</c:v>
                </c:pt>
                <c:pt idx="51">
                  <c:v>IV.19</c:v>
                </c:pt>
                <c:pt idx="52">
                  <c:v>I.20</c:v>
                </c:pt>
                <c:pt idx="53">
                  <c:v>II.20</c:v>
                </c:pt>
                <c:pt idx="54">
                  <c:v>III.20</c:v>
                </c:pt>
                <c:pt idx="55">
                  <c:v>IV.20</c:v>
                </c:pt>
                <c:pt idx="56">
                  <c:v>I.21</c:v>
                </c:pt>
                <c:pt idx="57">
                  <c:v>II.21</c:v>
                </c:pt>
                <c:pt idx="58">
                  <c:v>III.21</c:v>
                </c:pt>
                <c:pt idx="59">
                  <c:v>IV.21</c:v>
                </c:pt>
                <c:pt idx="60">
                  <c:v>I.22</c:v>
                </c:pt>
                <c:pt idx="61">
                  <c:v>II.22</c:v>
                </c:pt>
                <c:pt idx="62">
                  <c:v>III.22</c:v>
                </c:pt>
                <c:pt idx="63">
                  <c:v>IV.22</c:v>
                </c:pt>
                <c:pt idx="64">
                  <c:v>I.23</c:v>
                </c:pt>
                <c:pt idx="65">
                  <c:v>II.23</c:v>
                </c:pt>
                <c:pt idx="66">
                  <c:v>III.23</c:v>
                </c:pt>
                <c:pt idx="67">
                  <c:v>IV.23</c:v>
                </c:pt>
                <c:pt idx="68">
                  <c:v>I.24</c:v>
                </c:pt>
                <c:pt idx="69">
                  <c:v>II.24</c:v>
                </c:pt>
                <c:pt idx="70">
                  <c:v>III.24</c:v>
                </c:pt>
                <c:pt idx="71">
                  <c:v>IV.24</c:v>
                </c:pt>
                <c:pt idx="72">
                  <c:v>I.25</c:v>
                </c:pt>
                <c:pt idx="73">
                  <c:v>II.25</c:v>
                </c:pt>
                <c:pt idx="74">
                  <c:v>III.25</c:v>
                </c:pt>
                <c:pt idx="75">
                  <c:v>IV.25</c:v>
                </c:pt>
              </c:strCache>
            </c:strRef>
          </c:cat>
          <c:val>
            <c:numRef>
              <c:f>'2.2.9'!$C$4:$C$79</c:f>
              <c:numCache>
                <c:formatCode>0.0</c:formatCode>
                <c:ptCount val="76"/>
                <c:pt idx="0">
                  <c:v>697.7</c:v>
                </c:pt>
                <c:pt idx="1">
                  <c:v>705.8</c:v>
                </c:pt>
                <c:pt idx="2">
                  <c:v>712.8</c:v>
                </c:pt>
                <c:pt idx="3">
                  <c:v>717.9</c:v>
                </c:pt>
                <c:pt idx="4">
                  <c:v>720.2</c:v>
                </c:pt>
                <c:pt idx="5">
                  <c:v>719.2</c:v>
                </c:pt>
                <c:pt idx="6">
                  <c:v>714.4</c:v>
                </c:pt>
                <c:pt idx="7">
                  <c:v>705.5</c:v>
                </c:pt>
                <c:pt idx="8">
                  <c:v>698.9</c:v>
                </c:pt>
                <c:pt idx="9">
                  <c:v>694.5</c:v>
                </c:pt>
                <c:pt idx="10">
                  <c:v>691.3</c:v>
                </c:pt>
                <c:pt idx="11">
                  <c:v>688.8</c:v>
                </c:pt>
                <c:pt idx="12">
                  <c:v>687</c:v>
                </c:pt>
                <c:pt idx="13">
                  <c:v>685.7</c:v>
                </c:pt>
                <c:pt idx="14">
                  <c:v>685.1</c:v>
                </c:pt>
                <c:pt idx="15">
                  <c:v>684.9</c:v>
                </c:pt>
                <c:pt idx="16">
                  <c:v>685</c:v>
                </c:pt>
                <c:pt idx="17">
                  <c:v>684.9</c:v>
                </c:pt>
                <c:pt idx="18">
                  <c:v>684.7</c:v>
                </c:pt>
                <c:pt idx="19">
                  <c:v>684.2</c:v>
                </c:pt>
                <c:pt idx="20">
                  <c:v>683.7</c:v>
                </c:pt>
                <c:pt idx="21">
                  <c:v>683.1</c:v>
                </c:pt>
                <c:pt idx="22">
                  <c:v>682.5</c:v>
                </c:pt>
                <c:pt idx="23">
                  <c:v>682</c:v>
                </c:pt>
                <c:pt idx="24">
                  <c:v>681.7</c:v>
                </c:pt>
                <c:pt idx="25">
                  <c:v>681.6</c:v>
                </c:pt>
                <c:pt idx="26">
                  <c:v>681.6</c:v>
                </c:pt>
                <c:pt idx="27">
                  <c:v>681.6</c:v>
                </c:pt>
                <c:pt idx="28">
                  <c:v>674.5</c:v>
                </c:pt>
                <c:pt idx="29">
                  <c:v>660.3</c:v>
                </c:pt>
                <c:pt idx="30">
                  <c:v>648</c:v>
                </c:pt>
                <c:pt idx="31">
                  <c:v>638.6</c:v>
                </c:pt>
                <c:pt idx="32">
                  <c:v>631.6</c:v>
                </c:pt>
                <c:pt idx="33">
                  <c:v>626.29999999999995</c:v>
                </c:pt>
                <c:pt idx="34">
                  <c:v>621.79999999999995</c:v>
                </c:pt>
                <c:pt idx="35">
                  <c:v>618.1</c:v>
                </c:pt>
                <c:pt idx="36">
                  <c:v>615.29999999999995</c:v>
                </c:pt>
                <c:pt idx="37">
                  <c:v>614.29999999999995</c:v>
                </c:pt>
                <c:pt idx="38">
                  <c:v>614.29999999999995</c:v>
                </c:pt>
                <c:pt idx="39">
                  <c:v>615.29999999999995</c:v>
                </c:pt>
                <c:pt idx="40">
                  <c:v>617</c:v>
                </c:pt>
                <c:pt idx="41">
                  <c:v>615.1</c:v>
                </c:pt>
                <c:pt idx="42">
                  <c:v>617.79999999999995</c:v>
                </c:pt>
                <c:pt idx="43">
                  <c:v>620.6</c:v>
                </c:pt>
                <c:pt idx="44">
                  <c:v>624</c:v>
                </c:pt>
                <c:pt idx="45">
                  <c:v>627.9</c:v>
                </c:pt>
                <c:pt idx="46">
                  <c:v>632.70000000000005</c:v>
                </c:pt>
                <c:pt idx="47">
                  <c:v>637.70000000000005</c:v>
                </c:pt>
                <c:pt idx="48">
                  <c:v>643.20000000000005</c:v>
                </c:pt>
                <c:pt idx="49">
                  <c:v>649</c:v>
                </c:pt>
                <c:pt idx="50">
                  <c:v>655</c:v>
                </c:pt>
                <c:pt idx="51">
                  <c:v>661.2</c:v>
                </c:pt>
                <c:pt idx="52">
                  <c:v>655.20000000000005</c:v>
                </c:pt>
                <c:pt idx="53">
                  <c:v>653.5</c:v>
                </c:pt>
                <c:pt idx="54">
                  <c:v>653.9</c:v>
                </c:pt>
                <c:pt idx="55">
                  <c:v>653.29999999999995</c:v>
                </c:pt>
                <c:pt idx="56">
                  <c:v>654.29999999999995</c:v>
                </c:pt>
                <c:pt idx="57">
                  <c:v>657</c:v>
                </c:pt>
                <c:pt idx="58">
                  <c:v>660.3</c:v>
                </c:pt>
                <c:pt idx="59">
                  <c:v>664.3</c:v>
                </c:pt>
                <c:pt idx="60">
                  <c:v>601</c:v>
                </c:pt>
                <c:pt idx="61">
                  <c:v>492.1</c:v>
                </c:pt>
                <c:pt idx="62">
                  <c:v>494.6</c:v>
                </c:pt>
                <c:pt idx="63">
                  <c:v>497</c:v>
                </c:pt>
                <c:pt idx="64">
                  <c:v>499.5</c:v>
                </c:pt>
                <c:pt idx="65">
                  <c:v>503.3</c:v>
                </c:pt>
                <c:pt idx="66">
                  <c:v>507.1</c:v>
                </c:pt>
                <c:pt idx="67">
                  <c:v>510.9</c:v>
                </c:pt>
                <c:pt idx="68">
                  <c:v>514.70000000000005</c:v>
                </c:pt>
                <c:pt idx="69">
                  <c:v>519.4</c:v>
                </c:pt>
                <c:pt idx="70">
                  <c:v>524.70000000000005</c:v>
                </c:pt>
                <c:pt idx="71">
                  <c:v>530.5</c:v>
                </c:pt>
                <c:pt idx="72">
                  <c:v>536.6</c:v>
                </c:pt>
                <c:pt idx="73">
                  <c:v>542.70000000000005</c:v>
                </c:pt>
                <c:pt idx="74">
                  <c:v>549</c:v>
                </c:pt>
                <c:pt idx="75">
                  <c:v>555.2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418-D246-91A7-B4458216DA1F}"/>
            </c:ext>
          </c:extLst>
        </c:ser>
        <c:ser>
          <c:idx val="3"/>
          <c:order val="1"/>
          <c:tx>
            <c:strRef>
              <c:f>'2.2.9'!$B$1</c:f>
              <c:strCache>
                <c:ptCount val="1"/>
                <c:pt idx="0">
                  <c:v>Реальний ВВП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9'!$A$4:$A$79</c:f>
              <c:strCache>
                <c:ptCount val="76"/>
                <c:pt idx="0">
                  <c:v>I.07</c:v>
                </c:pt>
                <c:pt idx="1">
                  <c:v>II.07</c:v>
                </c:pt>
                <c:pt idx="2">
                  <c:v>III.07</c:v>
                </c:pt>
                <c:pt idx="3">
                  <c:v>IV.07</c:v>
                </c:pt>
                <c:pt idx="4">
                  <c:v>I.08</c:v>
                </c:pt>
                <c:pt idx="5">
                  <c:v>II.08</c:v>
                </c:pt>
                <c:pt idx="6">
                  <c:v>III.08</c:v>
                </c:pt>
                <c:pt idx="7">
                  <c:v>IV.08</c:v>
                </c:pt>
                <c:pt idx="8">
                  <c:v>I.09</c:v>
                </c:pt>
                <c:pt idx="9">
                  <c:v>II.09</c:v>
                </c:pt>
                <c:pt idx="10">
                  <c:v>III.09</c:v>
                </c:pt>
                <c:pt idx="11">
                  <c:v>IV.09</c:v>
                </c:pt>
                <c:pt idx="12">
                  <c:v>I.10</c:v>
                </c:pt>
                <c:pt idx="13">
                  <c:v>II.10</c:v>
                </c:pt>
                <c:pt idx="14">
                  <c:v>III.10</c:v>
                </c:pt>
                <c:pt idx="15">
                  <c:v>IV.10</c:v>
                </c:pt>
                <c:pt idx="16">
                  <c:v>I.11</c:v>
                </c:pt>
                <c:pt idx="17">
                  <c:v>II.11</c:v>
                </c:pt>
                <c:pt idx="18">
                  <c:v>III.11</c:v>
                </c:pt>
                <c:pt idx="19">
                  <c:v>IV.11</c:v>
                </c:pt>
                <c:pt idx="20">
                  <c:v>I.12</c:v>
                </c:pt>
                <c:pt idx="21">
                  <c:v>II.12</c:v>
                </c:pt>
                <c:pt idx="22">
                  <c:v>III.12</c:v>
                </c:pt>
                <c:pt idx="23">
                  <c:v>IV.12</c:v>
                </c:pt>
                <c:pt idx="24">
                  <c:v>I.13</c:v>
                </c:pt>
                <c:pt idx="25">
                  <c:v>II.13</c:v>
                </c:pt>
                <c:pt idx="26">
                  <c:v>III.13</c:v>
                </c:pt>
                <c:pt idx="27">
                  <c:v>IV.13</c:v>
                </c:pt>
                <c:pt idx="28">
                  <c:v>I.14</c:v>
                </c:pt>
                <c:pt idx="29">
                  <c:v>II.14</c:v>
                </c:pt>
                <c:pt idx="30">
                  <c:v>III.14</c:v>
                </c:pt>
                <c:pt idx="31">
                  <c:v>IV.14</c:v>
                </c:pt>
                <c:pt idx="32">
                  <c:v>I.15</c:v>
                </c:pt>
                <c:pt idx="33">
                  <c:v>II.15</c:v>
                </c:pt>
                <c:pt idx="34">
                  <c:v>III.15</c:v>
                </c:pt>
                <c:pt idx="35">
                  <c:v>IV.15</c:v>
                </c:pt>
                <c:pt idx="36">
                  <c:v>I.16</c:v>
                </c:pt>
                <c:pt idx="37">
                  <c:v>II.16</c:v>
                </c:pt>
                <c:pt idx="38">
                  <c:v>III.16</c:v>
                </c:pt>
                <c:pt idx="39">
                  <c:v>IV.16</c:v>
                </c:pt>
                <c:pt idx="40">
                  <c:v>I.17</c:v>
                </c:pt>
                <c:pt idx="41">
                  <c:v>II.17</c:v>
                </c:pt>
                <c:pt idx="42">
                  <c:v>III.17</c:v>
                </c:pt>
                <c:pt idx="43">
                  <c:v>IV.17</c:v>
                </c:pt>
                <c:pt idx="44">
                  <c:v>I.18</c:v>
                </c:pt>
                <c:pt idx="45">
                  <c:v>II.18</c:v>
                </c:pt>
                <c:pt idx="46">
                  <c:v>III.18</c:v>
                </c:pt>
                <c:pt idx="47">
                  <c:v>IV.18</c:v>
                </c:pt>
                <c:pt idx="48">
                  <c:v>I.19</c:v>
                </c:pt>
                <c:pt idx="49">
                  <c:v>II.19</c:v>
                </c:pt>
                <c:pt idx="50">
                  <c:v>III.19</c:v>
                </c:pt>
                <c:pt idx="51">
                  <c:v>IV.19</c:v>
                </c:pt>
                <c:pt idx="52">
                  <c:v>I.20</c:v>
                </c:pt>
                <c:pt idx="53">
                  <c:v>II.20</c:v>
                </c:pt>
                <c:pt idx="54">
                  <c:v>III.20</c:v>
                </c:pt>
                <c:pt idx="55">
                  <c:v>IV.20</c:v>
                </c:pt>
                <c:pt idx="56">
                  <c:v>I.21</c:v>
                </c:pt>
                <c:pt idx="57">
                  <c:v>II.21</c:v>
                </c:pt>
                <c:pt idx="58">
                  <c:v>III.21</c:v>
                </c:pt>
                <c:pt idx="59">
                  <c:v>IV.21</c:v>
                </c:pt>
                <c:pt idx="60">
                  <c:v>I.22</c:v>
                </c:pt>
                <c:pt idx="61">
                  <c:v>II.22</c:v>
                </c:pt>
                <c:pt idx="62">
                  <c:v>III.22</c:v>
                </c:pt>
                <c:pt idx="63">
                  <c:v>IV.22</c:v>
                </c:pt>
                <c:pt idx="64">
                  <c:v>I.23</c:v>
                </c:pt>
                <c:pt idx="65">
                  <c:v>II.23</c:v>
                </c:pt>
                <c:pt idx="66">
                  <c:v>III.23</c:v>
                </c:pt>
                <c:pt idx="67">
                  <c:v>IV.23</c:v>
                </c:pt>
                <c:pt idx="68">
                  <c:v>I.24</c:v>
                </c:pt>
                <c:pt idx="69">
                  <c:v>II.24</c:v>
                </c:pt>
                <c:pt idx="70">
                  <c:v>III.24</c:v>
                </c:pt>
                <c:pt idx="71">
                  <c:v>IV.24</c:v>
                </c:pt>
                <c:pt idx="72">
                  <c:v>I.25</c:v>
                </c:pt>
                <c:pt idx="73">
                  <c:v>II.25</c:v>
                </c:pt>
                <c:pt idx="74">
                  <c:v>III.25</c:v>
                </c:pt>
                <c:pt idx="75">
                  <c:v>IV.25</c:v>
                </c:pt>
              </c:strCache>
            </c:strRef>
          </c:cat>
          <c:val>
            <c:numRef>
              <c:f>'2.2.9'!$B$4:$B$79</c:f>
              <c:numCache>
                <c:formatCode>0.0</c:formatCode>
                <c:ptCount val="76"/>
                <c:pt idx="0">
                  <c:v>701.4</c:v>
                </c:pt>
                <c:pt idx="1">
                  <c:v>706.6</c:v>
                </c:pt>
                <c:pt idx="2">
                  <c:v>727.2</c:v>
                </c:pt>
                <c:pt idx="3">
                  <c:v>748.8</c:v>
                </c:pt>
                <c:pt idx="4">
                  <c:v>760.7</c:v>
                </c:pt>
                <c:pt idx="5">
                  <c:v>750.4</c:v>
                </c:pt>
                <c:pt idx="6">
                  <c:v>758.2</c:v>
                </c:pt>
                <c:pt idx="7">
                  <c:v>690.1</c:v>
                </c:pt>
                <c:pt idx="8">
                  <c:v>611.70000000000005</c:v>
                </c:pt>
                <c:pt idx="9">
                  <c:v>620.29999999999995</c:v>
                </c:pt>
                <c:pt idx="10">
                  <c:v>639.20000000000005</c:v>
                </c:pt>
                <c:pt idx="11">
                  <c:v>643.9</c:v>
                </c:pt>
                <c:pt idx="12">
                  <c:v>638.9</c:v>
                </c:pt>
                <c:pt idx="13">
                  <c:v>650.29999999999995</c:v>
                </c:pt>
                <c:pt idx="14">
                  <c:v>656.7</c:v>
                </c:pt>
                <c:pt idx="15">
                  <c:v>667.2</c:v>
                </c:pt>
                <c:pt idx="16">
                  <c:v>678.1</c:v>
                </c:pt>
                <c:pt idx="17">
                  <c:v>681.9</c:v>
                </c:pt>
                <c:pt idx="18">
                  <c:v>696.3</c:v>
                </c:pt>
                <c:pt idx="19">
                  <c:v>699.6</c:v>
                </c:pt>
                <c:pt idx="20">
                  <c:v>693.4</c:v>
                </c:pt>
                <c:pt idx="21">
                  <c:v>695.2</c:v>
                </c:pt>
                <c:pt idx="22">
                  <c:v>687.4</c:v>
                </c:pt>
                <c:pt idx="23">
                  <c:v>686.5</c:v>
                </c:pt>
                <c:pt idx="24">
                  <c:v>688</c:v>
                </c:pt>
                <c:pt idx="25">
                  <c:v>684.2</c:v>
                </c:pt>
                <c:pt idx="26">
                  <c:v>675.8</c:v>
                </c:pt>
                <c:pt idx="27">
                  <c:v>713.7</c:v>
                </c:pt>
                <c:pt idx="28">
                  <c:v>686.6</c:v>
                </c:pt>
                <c:pt idx="29">
                  <c:v>658.9</c:v>
                </c:pt>
                <c:pt idx="30">
                  <c:v>629.20000000000005</c:v>
                </c:pt>
                <c:pt idx="31">
                  <c:v>606</c:v>
                </c:pt>
                <c:pt idx="32">
                  <c:v>588.4</c:v>
                </c:pt>
                <c:pt idx="33">
                  <c:v>577.9</c:v>
                </c:pt>
                <c:pt idx="34">
                  <c:v>581.5</c:v>
                </c:pt>
                <c:pt idx="35">
                  <c:v>580.79999999999995</c:v>
                </c:pt>
                <c:pt idx="36">
                  <c:v>589.5</c:v>
                </c:pt>
                <c:pt idx="37">
                  <c:v>593.4</c:v>
                </c:pt>
                <c:pt idx="38">
                  <c:v>597.5</c:v>
                </c:pt>
                <c:pt idx="39">
                  <c:v>605</c:v>
                </c:pt>
                <c:pt idx="40">
                  <c:v>603.1</c:v>
                </c:pt>
                <c:pt idx="41">
                  <c:v>607.9</c:v>
                </c:pt>
                <c:pt idx="42">
                  <c:v>613.9</c:v>
                </c:pt>
                <c:pt idx="43">
                  <c:v>616.70000000000005</c:v>
                </c:pt>
                <c:pt idx="44">
                  <c:v>624.20000000000005</c:v>
                </c:pt>
                <c:pt idx="45">
                  <c:v>627.9</c:v>
                </c:pt>
                <c:pt idx="46">
                  <c:v>633.1</c:v>
                </c:pt>
                <c:pt idx="47">
                  <c:v>641.6</c:v>
                </c:pt>
                <c:pt idx="48">
                  <c:v>648.79999999999995</c:v>
                </c:pt>
                <c:pt idx="49">
                  <c:v>656.4</c:v>
                </c:pt>
                <c:pt idx="50">
                  <c:v>654.9</c:v>
                </c:pt>
                <c:pt idx="51">
                  <c:v>647.6</c:v>
                </c:pt>
                <c:pt idx="52">
                  <c:v>646.5</c:v>
                </c:pt>
                <c:pt idx="53">
                  <c:v>593.29999999999995</c:v>
                </c:pt>
                <c:pt idx="54">
                  <c:v>634.4</c:v>
                </c:pt>
                <c:pt idx="55">
                  <c:v>635.70000000000005</c:v>
                </c:pt>
                <c:pt idx="56">
                  <c:v>635</c:v>
                </c:pt>
                <c:pt idx="57">
                  <c:v>641.1</c:v>
                </c:pt>
                <c:pt idx="58">
                  <c:v>652.70000000000005</c:v>
                </c:pt>
                <c:pt idx="59">
                  <c:v>665.2</c:v>
                </c:pt>
                <c:pt idx="60">
                  <c:v>540.29999999999995</c:v>
                </c:pt>
                <c:pt idx="61">
                  <c:v>404.6</c:v>
                </c:pt>
                <c:pt idx="62">
                  <c:v>452.9</c:v>
                </c:pt>
                <c:pt idx="63">
                  <c:v>456.3</c:v>
                </c:pt>
                <c:pt idx="64">
                  <c:v>467.7</c:v>
                </c:pt>
                <c:pt idx="65">
                  <c:v>475.2</c:v>
                </c:pt>
                <c:pt idx="66">
                  <c:v>475.8</c:v>
                </c:pt>
                <c:pt idx="67">
                  <c:v>476.8</c:v>
                </c:pt>
                <c:pt idx="68">
                  <c:v>480.1</c:v>
                </c:pt>
                <c:pt idx="69">
                  <c:v>485.9</c:v>
                </c:pt>
                <c:pt idx="70">
                  <c:v>493.2</c:v>
                </c:pt>
                <c:pt idx="71">
                  <c:v>501.1</c:v>
                </c:pt>
                <c:pt idx="72">
                  <c:v>509.8</c:v>
                </c:pt>
                <c:pt idx="73">
                  <c:v>518.6</c:v>
                </c:pt>
                <c:pt idx="74">
                  <c:v>527.6</c:v>
                </c:pt>
                <c:pt idx="75">
                  <c:v>536.7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418-D246-91A7-B4458216DA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6511072"/>
        <c:axId val="596516560"/>
      </c:lineChart>
      <c:catAx>
        <c:axId val="596511072"/>
        <c:scaling>
          <c:orientation val="minMax"/>
        </c:scaling>
        <c:delete val="0"/>
        <c:axPos val="b"/>
        <c:majorGridlines>
          <c:spPr>
            <a:ln w="3175">
              <a:solidFill>
                <a:schemeClr val="accent6">
                  <a:alpha val="50000"/>
                </a:schemeClr>
              </a:solidFill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6516560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596516560"/>
        <c:scaling>
          <c:orientation val="minMax"/>
          <c:min val="3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6511072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86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ayout>
        <c:manualLayout>
          <c:xMode val="edge"/>
          <c:yMode val="edge"/>
          <c:x val="2.89256198347107E-2"/>
          <c:y val="0.90000014462480205"/>
          <c:w val="0.92561983471074405"/>
          <c:h val="9.7959199414944395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389602877191217E-2"/>
          <c:y val="6.7425630736036218E-2"/>
          <c:w val="0.8740774986114288"/>
          <c:h val="0.74771450242891713"/>
        </c:manualLayout>
      </c:layout>
      <c:lineChart>
        <c:grouping val="standard"/>
        <c:varyColors val="0"/>
        <c:ser>
          <c:idx val="0"/>
          <c:order val="0"/>
          <c:tx>
            <c:strRef>
              <c:f>'B.2.1'!$B$1</c:f>
              <c:strCache>
                <c:ptCount val="1"/>
                <c:pt idx="0">
                  <c:v>Чавун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B.2.1'!$A$4:$A$45</c:f>
              <c:strCache>
                <c:ptCount val="42"/>
                <c:pt idx="0">
                  <c:v>01.20</c:v>
                </c:pt>
                <c:pt idx="1">
                  <c:v>02.20</c:v>
                </c:pt>
                <c:pt idx="2">
                  <c:v>03.20</c:v>
                </c:pt>
                <c:pt idx="3">
                  <c:v>04.20</c:v>
                </c:pt>
                <c:pt idx="4">
                  <c:v>05.20</c:v>
                </c:pt>
                <c:pt idx="5">
                  <c:v>06.20</c:v>
                </c:pt>
                <c:pt idx="6">
                  <c:v>07.20</c:v>
                </c:pt>
                <c:pt idx="7">
                  <c:v>08.20</c:v>
                </c:pt>
                <c:pt idx="8">
                  <c:v>09.20</c:v>
                </c:pt>
                <c:pt idx="9">
                  <c:v>10.20</c:v>
                </c:pt>
                <c:pt idx="10">
                  <c:v>11.20</c:v>
                </c:pt>
                <c:pt idx="11">
                  <c:v>12.20</c:v>
                </c:pt>
                <c:pt idx="12">
                  <c:v>01.21</c:v>
                </c:pt>
                <c:pt idx="13">
                  <c:v>02.21</c:v>
                </c:pt>
                <c:pt idx="14">
                  <c:v>03.21</c:v>
                </c:pt>
                <c:pt idx="15">
                  <c:v>04.21</c:v>
                </c:pt>
                <c:pt idx="16">
                  <c:v>05.21</c:v>
                </c:pt>
                <c:pt idx="17">
                  <c:v>06.21</c:v>
                </c:pt>
                <c:pt idx="18">
                  <c:v>07.21</c:v>
                </c:pt>
                <c:pt idx="19">
                  <c:v>08.21</c:v>
                </c:pt>
                <c:pt idx="20">
                  <c:v>09.21</c:v>
                </c:pt>
                <c:pt idx="21">
                  <c:v>10.21</c:v>
                </c:pt>
                <c:pt idx="22">
                  <c:v>11.21</c:v>
                </c:pt>
                <c:pt idx="23">
                  <c:v>12.21</c:v>
                </c:pt>
                <c:pt idx="24">
                  <c:v>01.22</c:v>
                </c:pt>
                <c:pt idx="25">
                  <c:v>02.22</c:v>
                </c:pt>
                <c:pt idx="26">
                  <c:v>03.22</c:v>
                </c:pt>
                <c:pt idx="27">
                  <c:v>04.22</c:v>
                </c:pt>
                <c:pt idx="28">
                  <c:v>05.22</c:v>
                </c:pt>
                <c:pt idx="29">
                  <c:v>06.22</c:v>
                </c:pt>
                <c:pt idx="30">
                  <c:v>07.22</c:v>
                </c:pt>
                <c:pt idx="31">
                  <c:v>08.22</c:v>
                </c:pt>
                <c:pt idx="32">
                  <c:v>09.22</c:v>
                </c:pt>
                <c:pt idx="33">
                  <c:v>10.22</c:v>
                </c:pt>
                <c:pt idx="34">
                  <c:v>11.22</c:v>
                </c:pt>
                <c:pt idx="35">
                  <c:v>12.22</c:v>
                </c:pt>
                <c:pt idx="36">
                  <c:v>01.23</c:v>
                </c:pt>
                <c:pt idx="37">
                  <c:v>02.23</c:v>
                </c:pt>
                <c:pt idx="38">
                  <c:v>03.23</c:v>
                </c:pt>
                <c:pt idx="39">
                  <c:v>04.23</c:v>
                </c:pt>
                <c:pt idx="40">
                  <c:v>05.23</c:v>
                </c:pt>
                <c:pt idx="41">
                  <c:v>06.23</c:v>
                </c:pt>
              </c:strCache>
            </c:strRef>
          </c:cat>
          <c:val>
            <c:numRef>
              <c:f>'B.2.1'!$B$4:$B$45</c:f>
              <c:numCache>
                <c:formatCode>0.0</c:formatCode>
                <c:ptCount val="42"/>
                <c:pt idx="0">
                  <c:v>55.8</c:v>
                </c:pt>
                <c:pt idx="1">
                  <c:v>55.1</c:v>
                </c:pt>
                <c:pt idx="2">
                  <c:v>56.1</c:v>
                </c:pt>
                <c:pt idx="3">
                  <c:v>46.4</c:v>
                </c:pt>
                <c:pt idx="4">
                  <c:v>53.9</c:v>
                </c:pt>
                <c:pt idx="5">
                  <c:v>61.3</c:v>
                </c:pt>
                <c:pt idx="6">
                  <c:v>56.3</c:v>
                </c:pt>
                <c:pt idx="7">
                  <c:v>58.5</c:v>
                </c:pt>
                <c:pt idx="8">
                  <c:v>53.9</c:v>
                </c:pt>
                <c:pt idx="9">
                  <c:v>55.2</c:v>
                </c:pt>
                <c:pt idx="10">
                  <c:v>54</c:v>
                </c:pt>
                <c:pt idx="11">
                  <c:v>59.9</c:v>
                </c:pt>
                <c:pt idx="12">
                  <c:v>58.6</c:v>
                </c:pt>
                <c:pt idx="13">
                  <c:v>60.3</c:v>
                </c:pt>
                <c:pt idx="14">
                  <c:v>58.3</c:v>
                </c:pt>
                <c:pt idx="15">
                  <c:v>58.7</c:v>
                </c:pt>
                <c:pt idx="16">
                  <c:v>59</c:v>
                </c:pt>
                <c:pt idx="17">
                  <c:v>62.9</c:v>
                </c:pt>
                <c:pt idx="18">
                  <c:v>60</c:v>
                </c:pt>
                <c:pt idx="19">
                  <c:v>59.1</c:v>
                </c:pt>
                <c:pt idx="20">
                  <c:v>55.2</c:v>
                </c:pt>
                <c:pt idx="21">
                  <c:v>51.2</c:v>
                </c:pt>
                <c:pt idx="22">
                  <c:v>57</c:v>
                </c:pt>
                <c:pt idx="23">
                  <c:v>55.8</c:v>
                </c:pt>
                <c:pt idx="24">
                  <c:v>57.6</c:v>
                </c:pt>
                <c:pt idx="25">
                  <c:v>48.1</c:v>
                </c:pt>
                <c:pt idx="26">
                  <c:v>11.8</c:v>
                </c:pt>
                <c:pt idx="27">
                  <c:v>9.8000000000000007</c:v>
                </c:pt>
                <c:pt idx="28">
                  <c:v>11.6</c:v>
                </c:pt>
                <c:pt idx="29">
                  <c:v>12.8</c:v>
                </c:pt>
                <c:pt idx="30">
                  <c:v>8.9</c:v>
                </c:pt>
                <c:pt idx="31">
                  <c:v>10.8</c:v>
                </c:pt>
                <c:pt idx="32">
                  <c:v>10.3</c:v>
                </c:pt>
                <c:pt idx="33">
                  <c:v>11.3</c:v>
                </c:pt>
                <c:pt idx="34">
                  <c:v>11.2</c:v>
                </c:pt>
                <c:pt idx="35">
                  <c:v>8</c:v>
                </c:pt>
                <c:pt idx="36" formatCode="General">
                  <c:v>12.4</c:v>
                </c:pt>
                <c:pt idx="37" formatCode="General">
                  <c:v>12.6</c:v>
                </c:pt>
                <c:pt idx="38" formatCode="General">
                  <c:v>15</c:v>
                </c:pt>
                <c:pt idx="39" formatCode="General">
                  <c:v>18.100000000000001</c:v>
                </c:pt>
                <c:pt idx="40" formatCode="General">
                  <c:v>19.5</c:v>
                </c:pt>
                <c:pt idx="41" formatCode="General">
                  <c:v>1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AAB-408F-BDE9-3AFBEBA9C288}"/>
            </c:ext>
          </c:extLst>
        </c:ser>
        <c:ser>
          <c:idx val="1"/>
          <c:order val="1"/>
          <c:tx>
            <c:strRef>
              <c:f>'B.2.1'!$C$1</c:f>
              <c:strCache>
                <c:ptCount val="1"/>
                <c:pt idx="0">
                  <c:v>Сталь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B.2.1'!$A$4:$A$45</c:f>
              <c:strCache>
                <c:ptCount val="42"/>
                <c:pt idx="0">
                  <c:v>01.20</c:v>
                </c:pt>
                <c:pt idx="1">
                  <c:v>02.20</c:v>
                </c:pt>
                <c:pt idx="2">
                  <c:v>03.20</c:v>
                </c:pt>
                <c:pt idx="3">
                  <c:v>04.20</c:v>
                </c:pt>
                <c:pt idx="4">
                  <c:v>05.20</c:v>
                </c:pt>
                <c:pt idx="5">
                  <c:v>06.20</c:v>
                </c:pt>
                <c:pt idx="6">
                  <c:v>07.20</c:v>
                </c:pt>
                <c:pt idx="7">
                  <c:v>08.20</c:v>
                </c:pt>
                <c:pt idx="8">
                  <c:v>09.20</c:v>
                </c:pt>
                <c:pt idx="9">
                  <c:v>10.20</c:v>
                </c:pt>
                <c:pt idx="10">
                  <c:v>11.20</c:v>
                </c:pt>
                <c:pt idx="11">
                  <c:v>12.20</c:v>
                </c:pt>
                <c:pt idx="12">
                  <c:v>01.21</c:v>
                </c:pt>
                <c:pt idx="13">
                  <c:v>02.21</c:v>
                </c:pt>
                <c:pt idx="14">
                  <c:v>03.21</c:v>
                </c:pt>
                <c:pt idx="15">
                  <c:v>04.21</c:v>
                </c:pt>
                <c:pt idx="16">
                  <c:v>05.21</c:v>
                </c:pt>
                <c:pt idx="17">
                  <c:v>06.21</c:v>
                </c:pt>
                <c:pt idx="18">
                  <c:v>07.21</c:v>
                </c:pt>
                <c:pt idx="19">
                  <c:v>08.21</c:v>
                </c:pt>
                <c:pt idx="20">
                  <c:v>09.21</c:v>
                </c:pt>
                <c:pt idx="21">
                  <c:v>10.21</c:v>
                </c:pt>
                <c:pt idx="22">
                  <c:v>11.21</c:v>
                </c:pt>
                <c:pt idx="23">
                  <c:v>12.21</c:v>
                </c:pt>
                <c:pt idx="24">
                  <c:v>01.22</c:v>
                </c:pt>
                <c:pt idx="25">
                  <c:v>02.22</c:v>
                </c:pt>
                <c:pt idx="26">
                  <c:v>03.22</c:v>
                </c:pt>
                <c:pt idx="27">
                  <c:v>04.22</c:v>
                </c:pt>
                <c:pt idx="28">
                  <c:v>05.22</c:v>
                </c:pt>
                <c:pt idx="29">
                  <c:v>06.22</c:v>
                </c:pt>
                <c:pt idx="30">
                  <c:v>07.22</c:v>
                </c:pt>
                <c:pt idx="31">
                  <c:v>08.22</c:v>
                </c:pt>
                <c:pt idx="32">
                  <c:v>09.22</c:v>
                </c:pt>
                <c:pt idx="33">
                  <c:v>10.22</c:v>
                </c:pt>
                <c:pt idx="34">
                  <c:v>11.22</c:v>
                </c:pt>
                <c:pt idx="35">
                  <c:v>12.22</c:v>
                </c:pt>
                <c:pt idx="36">
                  <c:v>01.23</c:v>
                </c:pt>
                <c:pt idx="37">
                  <c:v>02.23</c:v>
                </c:pt>
                <c:pt idx="38">
                  <c:v>03.23</c:v>
                </c:pt>
                <c:pt idx="39">
                  <c:v>04.23</c:v>
                </c:pt>
                <c:pt idx="40">
                  <c:v>05.23</c:v>
                </c:pt>
                <c:pt idx="41">
                  <c:v>06.23</c:v>
                </c:pt>
              </c:strCache>
            </c:strRef>
          </c:cat>
          <c:val>
            <c:numRef>
              <c:f>'B.2.1'!$C$4:$C$45</c:f>
              <c:numCache>
                <c:formatCode>0.0</c:formatCode>
                <c:ptCount val="42"/>
                <c:pt idx="0">
                  <c:v>59.5</c:v>
                </c:pt>
                <c:pt idx="1">
                  <c:v>58.3</c:v>
                </c:pt>
                <c:pt idx="2">
                  <c:v>56.9</c:v>
                </c:pt>
                <c:pt idx="3">
                  <c:v>44.6</c:v>
                </c:pt>
                <c:pt idx="4">
                  <c:v>52.8</c:v>
                </c:pt>
                <c:pt idx="5">
                  <c:v>60.3</c:v>
                </c:pt>
                <c:pt idx="6">
                  <c:v>56.5</c:v>
                </c:pt>
                <c:pt idx="7">
                  <c:v>59</c:v>
                </c:pt>
                <c:pt idx="8">
                  <c:v>55</c:v>
                </c:pt>
                <c:pt idx="9">
                  <c:v>53</c:v>
                </c:pt>
                <c:pt idx="10">
                  <c:v>54.9</c:v>
                </c:pt>
                <c:pt idx="11">
                  <c:v>62.1</c:v>
                </c:pt>
                <c:pt idx="12">
                  <c:v>59.4</c:v>
                </c:pt>
                <c:pt idx="13">
                  <c:v>59.7</c:v>
                </c:pt>
                <c:pt idx="14">
                  <c:v>57.4</c:v>
                </c:pt>
                <c:pt idx="15">
                  <c:v>61.6</c:v>
                </c:pt>
                <c:pt idx="16">
                  <c:v>59.6</c:v>
                </c:pt>
                <c:pt idx="17">
                  <c:v>62.4</c:v>
                </c:pt>
                <c:pt idx="18">
                  <c:v>60.5</c:v>
                </c:pt>
                <c:pt idx="19">
                  <c:v>59.9</c:v>
                </c:pt>
                <c:pt idx="20">
                  <c:v>56.8</c:v>
                </c:pt>
                <c:pt idx="21">
                  <c:v>51.9</c:v>
                </c:pt>
                <c:pt idx="22">
                  <c:v>57.3</c:v>
                </c:pt>
                <c:pt idx="23">
                  <c:v>56.3</c:v>
                </c:pt>
                <c:pt idx="24">
                  <c:v>59.3</c:v>
                </c:pt>
                <c:pt idx="25">
                  <c:v>49.5</c:v>
                </c:pt>
                <c:pt idx="26">
                  <c:v>13.4</c:v>
                </c:pt>
                <c:pt idx="27">
                  <c:v>9.4</c:v>
                </c:pt>
                <c:pt idx="28">
                  <c:v>10.4</c:v>
                </c:pt>
                <c:pt idx="29">
                  <c:v>9.8000000000000007</c:v>
                </c:pt>
                <c:pt idx="30">
                  <c:v>9.1</c:v>
                </c:pt>
                <c:pt idx="31">
                  <c:v>11.8</c:v>
                </c:pt>
                <c:pt idx="32">
                  <c:v>11.3</c:v>
                </c:pt>
                <c:pt idx="33">
                  <c:v>10.3</c:v>
                </c:pt>
                <c:pt idx="34">
                  <c:v>10.4</c:v>
                </c:pt>
                <c:pt idx="35">
                  <c:v>3.4</c:v>
                </c:pt>
                <c:pt idx="36" formatCode="General">
                  <c:v>9.1999999999999993</c:v>
                </c:pt>
                <c:pt idx="37" formatCode="General">
                  <c:v>15.1</c:v>
                </c:pt>
                <c:pt idx="38" formatCode="General">
                  <c:v>17</c:v>
                </c:pt>
                <c:pt idx="39" formatCode="General">
                  <c:v>19.100000000000001</c:v>
                </c:pt>
                <c:pt idx="40" formatCode="General">
                  <c:v>18.8</c:v>
                </c:pt>
                <c:pt idx="41" formatCode="General">
                  <c:v>14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AAB-408F-BDE9-3AFBEBA9C288}"/>
            </c:ext>
          </c:extLst>
        </c:ser>
        <c:ser>
          <c:idx val="2"/>
          <c:order val="2"/>
          <c:tx>
            <c:strRef>
              <c:f>'B.2.1'!$D$1</c:f>
              <c:strCache>
                <c:ptCount val="1"/>
                <c:pt idx="0">
                  <c:v>Прокат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B.2.1'!$A$4:$A$45</c:f>
              <c:strCache>
                <c:ptCount val="42"/>
                <c:pt idx="0">
                  <c:v>01.20</c:v>
                </c:pt>
                <c:pt idx="1">
                  <c:v>02.20</c:v>
                </c:pt>
                <c:pt idx="2">
                  <c:v>03.20</c:v>
                </c:pt>
                <c:pt idx="3">
                  <c:v>04.20</c:v>
                </c:pt>
                <c:pt idx="4">
                  <c:v>05.20</c:v>
                </c:pt>
                <c:pt idx="5">
                  <c:v>06.20</c:v>
                </c:pt>
                <c:pt idx="6">
                  <c:v>07.20</c:v>
                </c:pt>
                <c:pt idx="7">
                  <c:v>08.20</c:v>
                </c:pt>
                <c:pt idx="8">
                  <c:v>09.20</c:v>
                </c:pt>
                <c:pt idx="9">
                  <c:v>10.20</c:v>
                </c:pt>
                <c:pt idx="10">
                  <c:v>11.20</c:v>
                </c:pt>
                <c:pt idx="11">
                  <c:v>12.20</c:v>
                </c:pt>
                <c:pt idx="12">
                  <c:v>01.21</c:v>
                </c:pt>
                <c:pt idx="13">
                  <c:v>02.21</c:v>
                </c:pt>
                <c:pt idx="14">
                  <c:v>03.21</c:v>
                </c:pt>
                <c:pt idx="15">
                  <c:v>04.21</c:v>
                </c:pt>
                <c:pt idx="16">
                  <c:v>05.21</c:v>
                </c:pt>
                <c:pt idx="17">
                  <c:v>06.21</c:v>
                </c:pt>
                <c:pt idx="18">
                  <c:v>07.21</c:v>
                </c:pt>
                <c:pt idx="19">
                  <c:v>08.21</c:v>
                </c:pt>
                <c:pt idx="20">
                  <c:v>09.21</c:v>
                </c:pt>
                <c:pt idx="21">
                  <c:v>10.21</c:v>
                </c:pt>
                <c:pt idx="22">
                  <c:v>11.21</c:v>
                </c:pt>
                <c:pt idx="23">
                  <c:v>12.21</c:v>
                </c:pt>
                <c:pt idx="24">
                  <c:v>01.22</c:v>
                </c:pt>
                <c:pt idx="25">
                  <c:v>02.22</c:v>
                </c:pt>
                <c:pt idx="26">
                  <c:v>03.22</c:v>
                </c:pt>
                <c:pt idx="27">
                  <c:v>04.22</c:v>
                </c:pt>
                <c:pt idx="28">
                  <c:v>05.22</c:v>
                </c:pt>
                <c:pt idx="29">
                  <c:v>06.22</c:v>
                </c:pt>
                <c:pt idx="30">
                  <c:v>07.22</c:v>
                </c:pt>
                <c:pt idx="31">
                  <c:v>08.22</c:v>
                </c:pt>
                <c:pt idx="32">
                  <c:v>09.22</c:v>
                </c:pt>
                <c:pt idx="33">
                  <c:v>10.22</c:v>
                </c:pt>
                <c:pt idx="34">
                  <c:v>11.22</c:v>
                </c:pt>
                <c:pt idx="35">
                  <c:v>12.22</c:v>
                </c:pt>
                <c:pt idx="36">
                  <c:v>01.23</c:v>
                </c:pt>
                <c:pt idx="37">
                  <c:v>02.23</c:v>
                </c:pt>
                <c:pt idx="38">
                  <c:v>03.23</c:v>
                </c:pt>
                <c:pt idx="39">
                  <c:v>04.23</c:v>
                </c:pt>
                <c:pt idx="40">
                  <c:v>05.23</c:v>
                </c:pt>
                <c:pt idx="41">
                  <c:v>06.23</c:v>
                </c:pt>
              </c:strCache>
            </c:strRef>
          </c:cat>
          <c:val>
            <c:numRef>
              <c:f>'B.2.1'!$D$4:$D$45</c:f>
              <c:numCache>
                <c:formatCode>0.0</c:formatCode>
                <c:ptCount val="42"/>
                <c:pt idx="0">
                  <c:v>54.2</c:v>
                </c:pt>
                <c:pt idx="1">
                  <c:v>50.5</c:v>
                </c:pt>
                <c:pt idx="2">
                  <c:v>47.8</c:v>
                </c:pt>
                <c:pt idx="3">
                  <c:v>43.4</c:v>
                </c:pt>
                <c:pt idx="4">
                  <c:v>47.1</c:v>
                </c:pt>
                <c:pt idx="5">
                  <c:v>53.2</c:v>
                </c:pt>
                <c:pt idx="6">
                  <c:v>52.3</c:v>
                </c:pt>
                <c:pt idx="7">
                  <c:v>52.5</c:v>
                </c:pt>
                <c:pt idx="8">
                  <c:v>47.9</c:v>
                </c:pt>
                <c:pt idx="9">
                  <c:v>47.1</c:v>
                </c:pt>
                <c:pt idx="10">
                  <c:v>48.8</c:v>
                </c:pt>
                <c:pt idx="11">
                  <c:v>55.1</c:v>
                </c:pt>
                <c:pt idx="12">
                  <c:v>53.5</c:v>
                </c:pt>
                <c:pt idx="13">
                  <c:v>53.5</c:v>
                </c:pt>
                <c:pt idx="14">
                  <c:v>50.9</c:v>
                </c:pt>
                <c:pt idx="15">
                  <c:v>56</c:v>
                </c:pt>
                <c:pt idx="16">
                  <c:v>51.7</c:v>
                </c:pt>
                <c:pt idx="17">
                  <c:v>53.6</c:v>
                </c:pt>
                <c:pt idx="18">
                  <c:v>55.6</c:v>
                </c:pt>
                <c:pt idx="19">
                  <c:v>53.6</c:v>
                </c:pt>
                <c:pt idx="20">
                  <c:v>49.1</c:v>
                </c:pt>
                <c:pt idx="21">
                  <c:v>48.4</c:v>
                </c:pt>
                <c:pt idx="22">
                  <c:v>52</c:v>
                </c:pt>
                <c:pt idx="23">
                  <c:v>49.4</c:v>
                </c:pt>
                <c:pt idx="24">
                  <c:v>53.9</c:v>
                </c:pt>
                <c:pt idx="25">
                  <c:v>42.4</c:v>
                </c:pt>
                <c:pt idx="26">
                  <c:v>8.3000000000000007</c:v>
                </c:pt>
                <c:pt idx="27">
                  <c:v>10.3</c:v>
                </c:pt>
                <c:pt idx="28">
                  <c:v>11.7</c:v>
                </c:pt>
                <c:pt idx="29">
                  <c:v>7.6</c:v>
                </c:pt>
                <c:pt idx="30">
                  <c:v>6.8</c:v>
                </c:pt>
                <c:pt idx="31">
                  <c:v>8</c:v>
                </c:pt>
                <c:pt idx="32">
                  <c:v>8.5</c:v>
                </c:pt>
                <c:pt idx="33">
                  <c:v>9.3000000000000007</c:v>
                </c:pt>
                <c:pt idx="34">
                  <c:v>7.4</c:v>
                </c:pt>
                <c:pt idx="35">
                  <c:v>3.5</c:v>
                </c:pt>
                <c:pt idx="36" formatCode="General">
                  <c:v>8.3000000000000007</c:v>
                </c:pt>
                <c:pt idx="37" formatCode="General">
                  <c:v>11.9</c:v>
                </c:pt>
                <c:pt idx="38" formatCode="General">
                  <c:v>14</c:v>
                </c:pt>
                <c:pt idx="39" formatCode="General">
                  <c:v>16.2</c:v>
                </c:pt>
                <c:pt idx="40" formatCode="General">
                  <c:v>15.2</c:v>
                </c:pt>
                <c:pt idx="41" formatCode="General">
                  <c:v>1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AAB-408F-BDE9-3AFBEBA9C2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8614072"/>
        <c:axId val="588611720"/>
      </c:lineChart>
      <c:catAx>
        <c:axId val="5886140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8611720"/>
        <c:crosses val="autoZero"/>
        <c:auto val="0"/>
        <c:lblAlgn val="ctr"/>
        <c:lblOffset val="100"/>
        <c:tickLblSkip val="5"/>
        <c:tickMarkSkip val="12"/>
        <c:noMultiLvlLbl val="1"/>
      </c:catAx>
      <c:valAx>
        <c:axId val="588611720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8614072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670314152407349"/>
          <c:w val="0.9294605809128631"/>
          <c:h val="9.2307676333360497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1624890638670173E-2"/>
          <c:y val="4.6069918343540392E-2"/>
          <c:w val="0.86797112860892389"/>
          <c:h val="0.653965879265091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2.2'!$D$1</c:f>
              <c:strCache>
                <c:ptCount val="1"/>
              </c:strCache>
            </c:strRef>
          </c:tx>
          <c:invertIfNegative val="0"/>
          <c:cat>
            <c:strRef>
              <c:f>'B.2.2'!$A$2:$A$12</c:f>
              <c:strCache>
                <c:ptCount val="11"/>
                <c:pt idx="0">
                  <c:v>Баклажани</c:v>
                </c:pt>
                <c:pt idx="1">
                  <c:v>Огірки</c:v>
                </c:pt>
                <c:pt idx="2">
                  <c:v>Кавуни</c:v>
                </c:pt>
                <c:pt idx="3">
                  <c:v>Помідори</c:v>
                </c:pt>
                <c:pt idx="4">
                  <c:v>Перець</c:v>
                </c:pt>
                <c:pt idx="5">
                  <c:v>Кабачки</c:v>
                </c:pt>
                <c:pt idx="6">
                  <c:v>Капуста</c:v>
                </c:pt>
                <c:pt idx="7">
                  <c:v>Цибуля</c:v>
                </c:pt>
                <c:pt idx="8">
                  <c:v>Буряк</c:v>
                </c:pt>
                <c:pt idx="9">
                  <c:v>Морква</c:v>
                </c:pt>
                <c:pt idx="10">
                  <c:v>Картопля</c:v>
                </c:pt>
              </c:strCache>
            </c:strRef>
          </c:cat>
          <c:val>
            <c:numRef>
              <c:f>'B.2.2'!$D$2:$D$12</c:f>
              <c:numCache>
                <c:formatCode>0.0%</c:formatCode>
                <c:ptCount val="11"/>
                <c:pt idx="0">
                  <c:v>0.20200000000000001</c:v>
                </c:pt>
                <c:pt idx="1">
                  <c:v>0.13700000000000001</c:v>
                </c:pt>
                <c:pt idx="2">
                  <c:v>0.13400000000000001</c:v>
                </c:pt>
                <c:pt idx="3">
                  <c:v>0.11799999999999999</c:v>
                </c:pt>
                <c:pt idx="4">
                  <c:v>0.114</c:v>
                </c:pt>
                <c:pt idx="5">
                  <c:v>0.111</c:v>
                </c:pt>
                <c:pt idx="6">
                  <c:v>0.11</c:v>
                </c:pt>
                <c:pt idx="7">
                  <c:v>8.7999999999999995E-2</c:v>
                </c:pt>
                <c:pt idx="8">
                  <c:v>7.3999999999999996E-2</c:v>
                </c:pt>
                <c:pt idx="9">
                  <c:v>6.9000000000000006E-2</c:v>
                </c:pt>
                <c:pt idx="10">
                  <c:v>3.7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9D-ED4F-9153-617A260296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2144432552"/>
        <c:axId val="2144428616"/>
      </c:barChart>
      <c:catAx>
        <c:axId val="2144432552"/>
        <c:scaling>
          <c:orientation val="minMax"/>
        </c:scaling>
        <c:delete val="0"/>
        <c:axPos val="b"/>
        <c:numFmt formatCode="[$-409]mm\.yy;@" sourceLinked="0"/>
        <c:majorTickMark val="none"/>
        <c:minorTickMark val="in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vert="horz"/>
          <a:lstStyle/>
          <a:p>
            <a:pPr>
              <a:defRPr/>
            </a:pPr>
            <a:endParaRPr lang="uk-UA"/>
          </a:p>
        </c:txPr>
        <c:crossAx val="2144428616"/>
        <c:crosses val="autoZero"/>
        <c:auto val="0"/>
        <c:lblAlgn val="ctr"/>
        <c:lblOffset val="100"/>
        <c:tickMarkSkip val="12"/>
        <c:noMultiLvlLbl val="0"/>
      </c:catAx>
      <c:valAx>
        <c:axId val="21444286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/>
          <a:lstStyle/>
          <a:p>
            <a:pPr>
              <a:defRPr/>
            </a:pPr>
            <a:endParaRPr lang="uk-UA"/>
          </a:p>
        </c:txPr>
        <c:crossAx val="2144432552"/>
        <c:crosses val="autoZero"/>
        <c:crossBetween val="between"/>
      </c:val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="" xmlns:r="http://schemas.openxmlformats.org/officeDocument/2006/relationships" xmlns:a14="http://schemas.microsoft.com/office/drawing/2010/main" xmlns:c16r2="http://schemas.microsoft.com/office/drawing/2015/06/chart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="" xmlns:r="http://schemas.openxmlformats.org/officeDocument/2006/relationships" xmlns:a14="http://schemas.microsoft.com/office/drawing/2010/main" xmlns:c16r2="http://schemas.microsoft.com/office/drawing/2015/06/chart">
          <a:solidFill>
            <a:sysClr val="window" lastClr="FFFFFF"/>
          </a:solidFill>
        </a14:hiddenFill>
      </a:ext>
      <a:ext uri="{91240B29-F687-4f45-9708-019B960494DF}">
        <a14:hiddenLine xmlns="" xmlns:r="http://schemas.openxmlformats.org/officeDocument/2006/relationships" xmlns:a14="http://schemas.microsoft.com/office/drawing/2010/main" xmlns:c16r2="http://schemas.microsoft.com/office/drawing/2015/06/chart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2.3.1'!$B$2</c:f>
              <c:strCache>
                <c:ptCount val="1"/>
                <c:pt idx="0">
                  <c:v>2019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1'!$A$5:$A$57</c:f>
              <c:strCache>
                <c:ptCount val="49"/>
                <c:pt idx="0">
                  <c:v>01</c:v>
                </c:pt>
                <c:pt idx="5">
                  <c:v>02</c:v>
                </c:pt>
                <c:pt idx="9">
                  <c:v>03</c:v>
                </c:pt>
                <c:pt idx="13">
                  <c:v>04</c:v>
                </c:pt>
                <c:pt idx="18">
                  <c:v>05</c:v>
                </c:pt>
                <c:pt idx="22">
                  <c:v>06</c:v>
                </c:pt>
                <c:pt idx="26">
                  <c:v>07</c:v>
                </c:pt>
                <c:pt idx="31">
                  <c:v>08</c:v>
                </c:pt>
                <c:pt idx="35">
                  <c:v>09</c:v>
                </c:pt>
                <c:pt idx="39">
                  <c:v>10</c:v>
                </c:pt>
                <c:pt idx="44">
                  <c:v>11</c:v>
                </c:pt>
                <c:pt idx="48">
                  <c:v>12</c:v>
                </c:pt>
              </c:strCache>
            </c:strRef>
          </c:cat>
          <c:val>
            <c:numRef>
              <c:f>'2.3.1'!$B$5:$B$57</c:f>
              <c:numCache>
                <c:formatCode>0</c:formatCode>
                <c:ptCount val="53"/>
                <c:pt idx="2">
                  <c:v>38906.25</c:v>
                </c:pt>
                <c:pt idx="3">
                  <c:v>43204</c:v>
                </c:pt>
                <c:pt idx="4">
                  <c:v>45025.25</c:v>
                </c:pt>
                <c:pt idx="5">
                  <c:v>45969</c:v>
                </c:pt>
                <c:pt idx="6">
                  <c:v>46550</c:v>
                </c:pt>
                <c:pt idx="7">
                  <c:v>46405.25</c:v>
                </c:pt>
                <c:pt idx="8">
                  <c:v>45869.75</c:v>
                </c:pt>
                <c:pt idx="9">
                  <c:v>46213.5</c:v>
                </c:pt>
                <c:pt idx="10">
                  <c:v>46429.75</c:v>
                </c:pt>
                <c:pt idx="11">
                  <c:v>47011</c:v>
                </c:pt>
                <c:pt idx="12">
                  <c:v>48627.25</c:v>
                </c:pt>
                <c:pt idx="13">
                  <c:v>49052.75</c:v>
                </c:pt>
                <c:pt idx="14">
                  <c:v>49151</c:v>
                </c:pt>
                <c:pt idx="15">
                  <c:v>47596.75</c:v>
                </c:pt>
                <c:pt idx="16">
                  <c:v>45931.75</c:v>
                </c:pt>
                <c:pt idx="17">
                  <c:v>45333.25</c:v>
                </c:pt>
                <c:pt idx="18">
                  <c:v>45440.5</c:v>
                </c:pt>
                <c:pt idx="19">
                  <c:v>47344.75</c:v>
                </c:pt>
                <c:pt idx="20">
                  <c:v>49171.25</c:v>
                </c:pt>
                <c:pt idx="21">
                  <c:v>50393</c:v>
                </c:pt>
                <c:pt idx="22">
                  <c:v>49891.75</c:v>
                </c:pt>
                <c:pt idx="23">
                  <c:v>49792.25</c:v>
                </c:pt>
                <c:pt idx="24">
                  <c:v>48809</c:v>
                </c:pt>
                <c:pt idx="25">
                  <c:v>48032.75</c:v>
                </c:pt>
                <c:pt idx="26">
                  <c:v>48581.75</c:v>
                </c:pt>
                <c:pt idx="27">
                  <c:v>48470.75</c:v>
                </c:pt>
                <c:pt idx="28">
                  <c:v>49096.25</c:v>
                </c:pt>
                <c:pt idx="29">
                  <c:v>49129.25</c:v>
                </c:pt>
                <c:pt idx="30">
                  <c:v>49221.25</c:v>
                </c:pt>
                <c:pt idx="31">
                  <c:v>49360</c:v>
                </c:pt>
                <c:pt idx="32">
                  <c:v>48695.5</c:v>
                </c:pt>
                <c:pt idx="33">
                  <c:v>49114.75</c:v>
                </c:pt>
                <c:pt idx="34">
                  <c:v>49502.75</c:v>
                </c:pt>
                <c:pt idx="35">
                  <c:v>49740.75</c:v>
                </c:pt>
                <c:pt idx="36">
                  <c:v>50286.5</c:v>
                </c:pt>
                <c:pt idx="37">
                  <c:v>49884.5</c:v>
                </c:pt>
                <c:pt idx="38">
                  <c:v>49056.25</c:v>
                </c:pt>
                <c:pt idx="39">
                  <c:v>47266.25</c:v>
                </c:pt>
                <c:pt idx="40">
                  <c:v>46336.75</c:v>
                </c:pt>
                <c:pt idx="41">
                  <c:v>45530.75</c:v>
                </c:pt>
                <c:pt idx="42">
                  <c:v>44412</c:v>
                </c:pt>
                <c:pt idx="43">
                  <c:v>44200</c:v>
                </c:pt>
                <c:pt idx="44">
                  <c:v>43401</c:v>
                </c:pt>
                <c:pt idx="45">
                  <c:v>42159.75</c:v>
                </c:pt>
                <c:pt idx="46">
                  <c:v>41337.5</c:v>
                </c:pt>
                <c:pt idx="47">
                  <c:v>40555.25</c:v>
                </c:pt>
                <c:pt idx="48">
                  <c:v>39364</c:v>
                </c:pt>
                <c:pt idx="49">
                  <c:v>38010</c:v>
                </c:pt>
                <c:pt idx="50">
                  <c:v>35463</c:v>
                </c:pt>
                <c:pt idx="51">
                  <c:v>31944.25</c:v>
                </c:pt>
                <c:pt idx="52">
                  <c:v>30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246-1046-9B3E-3E873AC0A8B5}"/>
            </c:ext>
          </c:extLst>
        </c:ser>
        <c:ser>
          <c:idx val="2"/>
          <c:order val="1"/>
          <c:tx>
            <c:strRef>
              <c:f>'2.3.1'!$C$2</c:f>
              <c:strCache>
                <c:ptCount val="1"/>
                <c:pt idx="0">
                  <c:v>2020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1'!$A$5:$A$57</c:f>
              <c:strCache>
                <c:ptCount val="49"/>
                <c:pt idx="0">
                  <c:v>01</c:v>
                </c:pt>
                <c:pt idx="5">
                  <c:v>02</c:v>
                </c:pt>
                <c:pt idx="9">
                  <c:v>03</c:v>
                </c:pt>
                <c:pt idx="13">
                  <c:v>04</c:v>
                </c:pt>
                <c:pt idx="18">
                  <c:v>05</c:v>
                </c:pt>
                <c:pt idx="22">
                  <c:v>06</c:v>
                </c:pt>
                <c:pt idx="26">
                  <c:v>07</c:v>
                </c:pt>
                <c:pt idx="31">
                  <c:v>08</c:v>
                </c:pt>
                <c:pt idx="35">
                  <c:v>09</c:v>
                </c:pt>
                <c:pt idx="39">
                  <c:v>10</c:v>
                </c:pt>
                <c:pt idx="44">
                  <c:v>11</c:v>
                </c:pt>
                <c:pt idx="48">
                  <c:v>12</c:v>
                </c:pt>
              </c:strCache>
            </c:strRef>
          </c:cat>
          <c:val>
            <c:numRef>
              <c:f>'2.3.1'!$C$5:$C$57</c:f>
              <c:numCache>
                <c:formatCode>0</c:formatCode>
                <c:ptCount val="53"/>
                <c:pt idx="1">
                  <c:v>31219</c:v>
                </c:pt>
                <c:pt idx="2">
                  <c:v>33437</c:v>
                </c:pt>
                <c:pt idx="3">
                  <c:v>37065</c:v>
                </c:pt>
                <c:pt idx="4">
                  <c:v>38579.5</c:v>
                </c:pt>
                <c:pt idx="5">
                  <c:v>39453.5</c:v>
                </c:pt>
                <c:pt idx="6">
                  <c:v>39784.75</c:v>
                </c:pt>
                <c:pt idx="7">
                  <c:v>39853.25</c:v>
                </c:pt>
                <c:pt idx="8">
                  <c:v>39479.5</c:v>
                </c:pt>
                <c:pt idx="9">
                  <c:v>39047.75</c:v>
                </c:pt>
                <c:pt idx="10">
                  <c:v>36601</c:v>
                </c:pt>
                <c:pt idx="11">
                  <c:v>32768.75</c:v>
                </c:pt>
                <c:pt idx="12">
                  <c:v>28570.25</c:v>
                </c:pt>
                <c:pt idx="13">
                  <c:v>23760</c:v>
                </c:pt>
                <c:pt idx="14">
                  <c:v>20444.5</c:v>
                </c:pt>
                <c:pt idx="15">
                  <c:v>18985.75</c:v>
                </c:pt>
                <c:pt idx="16">
                  <c:v>18474.5</c:v>
                </c:pt>
                <c:pt idx="17">
                  <c:v>18692</c:v>
                </c:pt>
                <c:pt idx="18">
                  <c:v>20243.25</c:v>
                </c:pt>
                <c:pt idx="19">
                  <c:v>21845.75</c:v>
                </c:pt>
                <c:pt idx="20">
                  <c:v>23950</c:v>
                </c:pt>
                <c:pt idx="21">
                  <c:v>25893.75</c:v>
                </c:pt>
                <c:pt idx="22">
                  <c:v>27890.25</c:v>
                </c:pt>
                <c:pt idx="23">
                  <c:v>29411.25</c:v>
                </c:pt>
                <c:pt idx="24">
                  <c:v>29937</c:v>
                </c:pt>
                <c:pt idx="25">
                  <c:v>31025</c:v>
                </c:pt>
                <c:pt idx="26">
                  <c:v>31472.25</c:v>
                </c:pt>
                <c:pt idx="27">
                  <c:v>31668.5</c:v>
                </c:pt>
                <c:pt idx="28">
                  <c:v>32397</c:v>
                </c:pt>
                <c:pt idx="29">
                  <c:v>32829</c:v>
                </c:pt>
                <c:pt idx="30">
                  <c:v>33556</c:v>
                </c:pt>
                <c:pt idx="31">
                  <c:v>34567.5</c:v>
                </c:pt>
                <c:pt idx="32">
                  <c:v>34943.25</c:v>
                </c:pt>
                <c:pt idx="33">
                  <c:v>35826.75</c:v>
                </c:pt>
                <c:pt idx="34">
                  <c:v>36517</c:v>
                </c:pt>
                <c:pt idx="35">
                  <c:v>37041</c:v>
                </c:pt>
                <c:pt idx="36">
                  <c:v>38204</c:v>
                </c:pt>
                <c:pt idx="37">
                  <c:v>38644.5</c:v>
                </c:pt>
                <c:pt idx="38">
                  <c:v>38497</c:v>
                </c:pt>
                <c:pt idx="39">
                  <c:v>38251.5</c:v>
                </c:pt>
                <c:pt idx="40">
                  <c:v>37508</c:v>
                </c:pt>
                <c:pt idx="41">
                  <c:v>36839.25</c:v>
                </c:pt>
                <c:pt idx="42">
                  <c:v>36260.5</c:v>
                </c:pt>
                <c:pt idx="43">
                  <c:v>35676</c:v>
                </c:pt>
                <c:pt idx="44">
                  <c:v>35256.5</c:v>
                </c:pt>
                <c:pt idx="45">
                  <c:v>35571.25</c:v>
                </c:pt>
                <c:pt idx="46">
                  <c:v>35757</c:v>
                </c:pt>
                <c:pt idx="47">
                  <c:v>35667</c:v>
                </c:pt>
                <c:pt idx="48">
                  <c:v>34953.5</c:v>
                </c:pt>
                <c:pt idx="49">
                  <c:v>33012.25</c:v>
                </c:pt>
                <c:pt idx="50">
                  <c:v>30610.25</c:v>
                </c:pt>
                <c:pt idx="51">
                  <c:v>28216.25</c:v>
                </c:pt>
                <c:pt idx="52">
                  <c:v>27146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246-1046-9B3E-3E873AC0A8B5}"/>
            </c:ext>
          </c:extLst>
        </c:ser>
        <c:ser>
          <c:idx val="3"/>
          <c:order val="2"/>
          <c:tx>
            <c:strRef>
              <c:f>'2.3.1'!$D$2</c:f>
              <c:strCache>
                <c:ptCount val="1"/>
                <c:pt idx="0">
                  <c:v>2021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1'!$A$5:$A$57</c:f>
              <c:strCache>
                <c:ptCount val="49"/>
                <c:pt idx="0">
                  <c:v>01</c:v>
                </c:pt>
                <c:pt idx="5">
                  <c:v>02</c:v>
                </c:pt>
                <c:pt idx="9">
                  <c:v>03</c:v>
                </c:pt>
                <c:pt idx="13">
                  <c:v>04</c:v>
                </c:pt>
                <c:pt idx="18">
                  <c:v>05</c:v>
                </c:pt>
                <c:pt idx="22">
                  <c:v>06</c:v>
                </c:pt>
                <c:pt idx="26">
                  <c:v>07</c:v>
                </c:pt>
                <c:pt idx="31">
                  <c:v>08</c:v>
                </c:pt>
                <c:pt idx="35">
                  <c:v>09</c:v>
                </c:pt>
                <c:pt idx="39">
                  <c:v>10</c:v>
                </c:pt>
                <c:pt idx="44">
                  <c:v>11</c:v>
                </c:pt>
                <c:pt idx="48">
                  <c:v>12</c:v>
                </c:pt>
              </c:strCache>
            </c:strRef>
          </c:cat>
          <c:val>
            <c:numRef>
              <c:f>'2.3.1'!$D$5:$D$57</c:f>
              <c:numCache>
                <c:formatCode>0</c:formatCode>
                <c:ptCount val="53"/>
                <c:pt idx="1">
                  <c:v>27983.5</c:v>
                </c:pt>
                <c:pt idx="2">
                  <c:v>30365.25</c:v>
                </c:pt>
                <c:pt idx="3">
                  <c:v>34729</c:v>
                </c:pt>
                <c:pt idx="4">
                  <c:v>38881.5</c:v>
                </c:pt>
                <c:pt idx="5">
                  <c:v>41162.75</c:v>
                </c:pt>
                <c:pt idx="6">
                  <c:v>42795.5</c:v>
                </c:pt>
                <c:pt idx="7">
                  <c:v>43749</c:v>
                </c:pt>
                <c:pt idx="8">
                  <c:v>43411.25</c:v>
                </c:pt>
                <c:pt idx="9">
                  <c:v>44730.75</c:v>
                </c:pt>
                <c:pt idx="10">
                  <c:v>45559.25</c:v>
                </c:pt>
                <c:pt idx="11">
                  <c:v>45466.75</c:v>
                </c:pt>
                <c:pt idx="12">
                  <c:v>46967</c:v>
                </c:pt>
                <c:pt idx="13">
                  <c:v>46803.25</c:v>
                </c:pt>
                <c:pt idx="14">
                  <c:v>46971.75</c:v>
                </c:pt>
                <c:pt idx="15">
                  <c:v>47262.75</c:v>
                </c:pt>
                <c:pt idx="16">
                  <c:v>46054.25</c:v>
                </c:pt>
                <c:pt idx="17">
                  <c:v>46113.5</c:v>
                </c:pt>
                <c:pt idx="18">
                  <c:v>48231</c:v>
                </c:pt>
                <c:pt idx="19">
                  <c:v>50039.5</c:v>
                </c:pt>
                <c:pt idx="20">
                  <c:v>53380.25</c:v>
                </c:pt>
                <c:pt idx="21">
                  <c:v>57194.25</c:v>
                </c:pt>
                <c:pt idx="22">
                  <c:v>58125.75</c:v>
                </c:pt>
                <c:pt idx="23">
                  <c:v>57852.75</c:v>
                </c:pt>
                <c:pt idx="24">
                  <c:v>56845.5</c:v>
                </c:pt>
                <c:pt idx="25">
                  <c:v>56584.25</c:v>
                </c:pt>
                <c:pt idx="26">
                  <c:v>56427.25</c:v>
                </c:pt>
                <c:pt idx="27">
                  <c:v>57236.25</c:v>
                </c:pt>
                <c:pt idx="28">
                  <c:v>58164.75</c:v>
                </c:pt>
                <c:pt idx="29">
                  <c:v>57986.75</c:v>
                </c:pt>
                <c:pt idx="30">
                  <c:v>58715.25</c:v>
                </c:pt>
                <c:pt idx="31">
                  <c:v>59856.75</c:v>
                </c:pt>
                <c:pt idx="32">
                  <c:v>60066.5</c:v>
                </c:pt>
                <c:pt idx="33">
                  <c:v>60197.5</c:v>
                </c:pt>
                <c:pt idx="34">
                  <c:v>62381.75</c:v>
                </c:pt>
                <c:pt idx="35">
                  <c:v>63193.25</c:v>
                </c:pt>
                <c:pt idx="36">
                  <c:v>64906.25</c:v>
                </c:pt>
                <c:pt idx="37">
                  <c:v>65277.5</c:v>
                </c:pt>
                <c:pt idx="38">
                  <c:v>64536.5</c:v>
                </c:pt>
                <c:pt idx="39">
                  <c:v>64211.75</c:v>
                </c:pt>
                <c:pt idx="40">
                  <c:v>62010.5</c:v>
                </c:pt>
                <c:pt idx="41">
                  <c:v>61055.5</c:v>
                </c:pt>
                <c:pt idx="42">
                  <c:v>59450.5</c:v>
                </c:pt>
                <c:pt idx="43">
                  <c:v>58855.25</c:v>
                </c:pt>
                <c:pt idx="44">
                  <c:v>59715.5</c:v>
                </c:pt>
                <c:pt idx="45">
                  <c:v>59279.25</c:v>
                </c:pt>
                <c:pt idx="46">
                  <c:v>58325.75</c:v>
                </c:pt>
                <c:pt idx="47">
                  <c:v>58569.5</c:v>
                </c:pt>
                <c:pt idx="48">
                  <c:v>57901.5</c:v>
                </c:pt>
                <c:pt idx="49">
                  <c:v>56552</c:v>
                </c:pt>
                <c:pt idx="50">
                  <c:v>53588.25</c:v>
                </c:pt>
                <c:pt idx="51">
                  <c:v>48239.5</c:v>
                </c:pt>
                <c:pt idx="52">
                  <c:v>4685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246-1046-9B3E-3E873AC0A8B5}"/>
            </c:ext>
          </c:extLst>
        </c:ser>
        <c:ser>
          <c:idx val="4"/>
          <c:order val="3"/>
          <c:tx>
            <c:strRef>
              <c:f>'2.3.1'!$E$2</c:f>
              <c:strCache>
                <c:ptCount val="1"/>
                <c:pt idx="0">
                  <c:v>2022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1'!$A$5:$A$57</c:f>
              <c:strCache>
                <c:ptCount val="49"/>
                <c:pt idx="0">
                  <c:v>01</c:v>
                </c:pt>
                <c:pt idx="5">
                  <c:v>02</c:v>
                </c:pt>
                <c:pt idx="9">
                  <c:v>03</c:v>
                </c:pt>
                <c:pt idx="13">
                  <c:v>04</c:v>
                </c:pt>
                <c:pt idx="18">
                  <c:v>05</c:v>
                </c:pt>
                <c:pt idx="22">
                  <c:v>06</c:v>
                </c:pt>
                <c:pt idx="26">
                  <c:v>07</c:v>
                </c:pt>
                <c:pt idx="31">
                  <c:v>08</c:v>
                </c:pt>
                <c:pt idx="35">
                  <c:v>09</c:v>
                </c:pt>
                <c:pt idx="39">
                  <c:v>10</c:v>
                </c:pt>
                <c:pt idx="44">
                  <c:v>11</c:v>
                </c:pt>
                <c:pt idx="48">
                  <c:v>12</c:v>
                </c:pt>
              </c:strCache>
            </c:strRef>
          </c:cat>
          <c:val>
            <c:numRef>
              <c:f>'2.3.1'!$E$5:$E$57</c:f>
              <c:numCache>
                <c:formatCode>0</c:formatCode>
                <c:ptCount val="53"/>
                <c:pt idx="1">
                  <c:v>47966.5</c:v>
                </c:pt>
                <c:pt idx="2">
                  <c:v>50917.5</c:v>
                </c:pt>
                <c:pt idx="3">
                  <c:v>55444</c:v>
                </c:pt>
                <c:pt idx="4">
                  <c:v>59040.25</c:v>
                </c:pt>
                <c:pt idx="5">
                  <c:v>59740.5</c:v>
                </c:pt>
                <c:pt idx="6">
                  <c:v>60244</c:v>
                </c:pt>
                <c:pt idx="7">
                  <c:v>56380.5</c:v>
                </c:pt>
                <c:pt idx="8">
                  <c:v>47447</c:v>
                </c:pt>
                <c:pt idx="9">
                  <c:v>37898.25</c:v>
                </c:pt>
                <c:pt idx="10">
                  <c:v>26229.75</c:v>
                </c:pt>
                <c:pt idx="11">
                  <c:v>17219</c:v>
                </c:pt>
                <c:pt idx="12">
                  <c:v>12067.5</c:v>
                </c:pt>
                <c:pt idx="13">
                  <c:v>8876.5</c:v>
                </c:pt>
                <c:pt idx="14">
                  <c:v>7972.25</c:v>
                </c:pt>
                <c:pt idx="15">
                  <c:v>8144.5</c:v>
                </c:pt>
                <c:pt idx="16">
                  <c:v>8672.75</c:v>
                </c:pt>
                <c:pt idx="17">
                  <c:v>9449.5</c:v>
                </c:pt>
                <c:pt idx="18">
                  <c:v>10273</c:v>
                </c:pt>
                <c:pt idx="19">
                  <c:v>11257.25</c:v>
                </c:pt>
                <c:pt idx="20">
                  <c:v>11472.5</c:v>
                </c:pt>
                <c:pt idx="21">
                  <c:v>12470.5</c:v>
                </c:pt>
                <c:pt idx="22">
                  <c:v>13583.5</c:v>
                </c:pt>
                <c:pt idx="23">
                  <c:v>14947.5</c:v>
                </c:pt>
                <c:pt idx="24">
                  <c:v>16322.75</c:v>
                </c:pt>
                <c:pt idx="25">
                  <c:v>17441</c:v>
                </c:pt>
                <c:pt idx="26">
                  <c:v>18351.25</c:v>
                </c:pt>
                <c:pt idx="27">
                  <c:v>18937</c:v>
                </c:pt>
                <c:pt idx="28">
                  <c:v>19518.25</c:v>
                </c:pt>
                <c:pt idx="29">
                  <c:v>19989.5</c:v>
                </c:pt>
                <c:pt idx="30">
                  <c:v>20851</c:v>
                </c:pt>
                <c:pt idx="31">
                  <c:v>21762.5</c:v>
                </c:pt>
                <c:pt idx="32">
                  <c:v>22801.25</c:v>
                </c:pt>
                <c:pt idx="33">
                  <c:v>23462.5</c:v>
                </c:pt>
                <c:pt idx="34">
                  <c:v>24823.75</c:v>
                </c:pt>
                <c:pt idx="35">
                  <c:v>26211.5</c:v>
                </c:pt>
                <c:pt idx="36">
                  <c:v>27392.25</c:v>
                </c:pt>
                <c:pt idx="37">
                  <c:v>28518.25</c:v>
                </c:pt>
                <c:pt idx="38">
                  <c:v>28924.5</c:v>
                </c:pt>
                <c:pt idx="39">
                  <c:v>28856.25</c:v>
                </c:pt>
                <c:pt idx="40">
                  <c:v>28817</c:v>
                </c:pt>
                <c:pt idx="41">
                  <c:v>28843</c:v>
                </c:pt>
                <c:pt idx="42">
                  <c:v>28165.75</c:v>
                </c:pt>
                <c:pt idx="43">
                  <c:v>28740.25</c:v>
                </c:pt>
                <c:pt idx="44">
                  <c:v>29053</c:v>
                </c:pt>
                <c:pt idx="45">
                  <c:v>28919.25</c:v>
                </c:pt>
                <c:pt idx="46">
                  <c:v>28625.5</c:v>
                </c:pt>
                <c:pt idx="47">
                  <c:v>28220.5</c:v>
                </c:pt>
                <c:pt idx="48">
                  <c:v>28029.5</c:v>
                </c:pt>
                <c:pt idx="49">
                  <c:v>27637.5</c:v>
                </c:pt>
                <c:pt idx="50">
                  <c:v>27570.25</c:v>
                </c:pt>
                <c:pt idx="51">
                  <c:v>26315.75</c:v>
                </c:pt>
                <c:pt idx="52">
                  <c:v>2663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246-1046-9B3E-3E873AC0A8B5}"/>
            </c:ext>
          </c:extLst>
        </c:ser>
        <c:ser>
          <c:idx val="5"/>
          <c:order val="4"/>
          <c:tx>
            <c:strRef>
              <c:f>'2.3.1'!$F$2</c:f>
              <c:strCache>
                <c:ptCount val="1"/>
                <c:pt idx="0">
                  <c:v>2023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1'!$A$5:$A$57</c:f>
              <c:strCache>
                <c:ptCount val="49"/>
                <c:pt idx="0">
                  <c:v>01</c:v>
                </c:pt>
                <c:pt idx="5">
                  <c:v>02</c:v>
                </c:pt>
                <c:pt idx="9">
                  <c:v>03</c:v>
                </c:pt>
                <c:pt idx="13">
                  <c:v>04</c:v>
                </c:pt>
                <c:pt idx="18">
                  <c:v>05</c:v>
                </c:pt>
                <c:pt idx="22">
                  <c:v>06</c:v>
                </c:pt>
                <c:pt idx="26">
                  <c:v>07</c:v>
                </c:pt>
                <c:pt idx="31">
                  <c:v>08</c:v>
                </c:pt>
                <c:pt idx="35">
                  <c:v>09</c:v>
                </c:pt>
                <c:pt idx="39">
                  <c:v>10</c:v>
                </c:pt>
                <c:pt idx="44">
                  <c:v>11</c:v>
                </c:pt>
                <c:pt idx="48">
                  <c:v>12</c:v>
                </c:pt>
              </c:strCache>
            </c:strRef>
          </c:cat>
          <c:val>
            <c:numRef>
              <c:f>'2.3.1'!$F$5:$F$57</c:f>
              <c:numCache>
                <c:formatCode>0</c:formatCode>
                <c:ptCount val="53"/>
                <c:pt idx="0">
                  <c:v>27878.25</c:v>
                </c:pt>
                <c:pt idx="1">
                  <c:v>29417</c:v>
                </c:pt>
                <c:pt idx="2">
                  <c:v>31781</c:v>
                </c:pt>
                <c:pt idx="3">
                  <c:v>33557.25</c:v>
                </c:pt>
                <c:pt idx="4">
                  <c:v>34677.5</c:v>
                </c:pt>
                <c:pt idx="5">
                  <c:v>35859.25</c:v>
                </c:pt>
                <c:pt idx="6">
                  <c:v>36902.5</c:v>
                </c:pt>
                <c:pt idx="7">
                  <c:v>37945.75</c:v>
                </c:pt>
                <c:pt idx="8">
                  <c:v>38864.75</c:v>
                </c:pt>
                <c:pt idx="9">
                  <c:v>39633.5</c:v>
                </c:pt>
                <c:pt idx="10">
                  <c:v>40708.75</c:v>
                </c:pt>
                <c:pt idx="11">
                  <c:v>41640</c:v>
                </c:pt>
                <c:pt idx="12">
                  <c:v>43289</c:v>
                </c:pt>
                <c:pt idx="13">
                  <c:v>43827.25</c:v>
                </c:pt>
                <c:pt idx="14">
                  <c:v>44755.5</c:v>
                </c:pt>
                <c:pt idx="15">
                  <c:v>45495</c:v>
                </c:pt>
                <c:pt idx="16">
                  <c:v>46476</c:v>
                </c:pt>
                <c:pt idx="17">
                  <c:v>48165.25</c:v>
                </c:pt>
                <c:pt idx="18">
                  <c:v>49035.5</c:v>
                </c:pt>
                <c:pt idx="19">
                  <c:v>49468.75</c:v>
                </c:pt>
                <c:pt idx="20">
                  <c:v>50657</c:v>
                </c:pt>
                <c:pt idx="21">
                  <c:v>51815.5</c:v>
                </c:pt>
                <c:pt idx="22">
                  <c:v>52500.75</c:v>
                </c:pt>
                <c:pt idx="23">
                  <c:v>52983.75</c:v>
                </c:pt>
                <c:pt idx="24">
                  <c:v>52474.75</c:v>
                </c:pt>
                <c:pt idx="25">
                  <c:v>52431.25</c:v>
                </c:pt>
                <c:pt idx="26">
                  <c:v>52334.5</c:v>
                </c:pt>
                <c:pt idx="27">
                  <c:v>52219</c:v>
                </c:pt>
                <c:pt idx="28">
                  <c:v>51933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246-1046-9B3E-3E873AC0A8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18839471"/>
        <c:axId val="1018841135"/>
      </c:lineChart>
      <c:catAx>
        <c:axId val="1018839471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18841135"/>
        <c:crosses val="autoZero"/>
        <c:auto val="1"/>
        <c:lblAlgn val="ctr"/>
        <c:lblOffset val="100"/>
        <c:noMultiLvlLbl val="0"/>
      </c:catAx>
      <c:valAx>
        <c:axId val="101884113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18839471"/>
        <c:crosses val="autoZero"/>
        <c:crossBetween val="between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</c:dispUnitsLbl>
        </c:dispUnits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846778602270727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304178782631423E-2"/>
          <c:y val="5.3999990655015893E-2"/>
          <c:w val="0.91650080047048066"/>
          <c:h val="0.4912201278497659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3.2'!$G$1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2.3.2'!$E$1:$F$7</c15:sqref>
                  </c15:fullRef>
                </c:ext>
              </c:extLst>
              <c:f>'2.3.2'!$E$2:$F$7</c:f>
              <c:multiLvlStrCache>
                <c:ptCount val="6"/>
                <c:lvl>
                  <c:pt idx="0">
                    <c:v>Медицина,
фарма</c:v>
                  </c:pt>
                  <c:pt idx="1">
                    <c:v>Роздрібна
торгівля</c:v>
                  </c:pt>
                  <c:pt idx="2">
                    <c:v>Краса, фітнес
та спорт</c:v>
                  </c:pt>
                  <c:pt idx="3">
                    <c:v>Секретаріат</c:v>
                  </c:pt>
                  <c:pt idx="4">
                    <c:v>ІТ</c:v>
                  </c:pt>
                  <c:pt idx="5">
                    <c:v>Будівництво,
архітектура</c:v>
                  </c:pt>
                </c:lvl>
                <c:lvl>
                  <c:pt idx="0">
                    <c:v>Зростання</c:v>
                  </c:pt>
                  <c:pt idx="3">
                    <c:v>Падіння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.3.2'!$G$1:$G$7</c15:sqref>
                  </c15:fullRef>
                </c:ext>
              </c:extLst>
              <c:f>'2.3.2'!$G$2:$G$7</c:f>
              <c:numCache>
                <c:formatCode>0</c:formatCode>
                <c:ptCount val="6"/>
                <c:pt idx="0">
                  <c:v>2536</c:v>
                </c:pt>
                <c:pt idx="1">
                  <c:v>7034</c:v>
                </c:pt>
                <c:pt idx="2">
                  <c:v>1074</c:v>
                </c:pt>
                <c:pt idx="3">
                  <c:v>4349</c:v>
                </c:pt>
                <c:pt idx="4">
                  <c:v>5508</c:v>
                </c:pt>
                <c:pt idx="5">
                  <c:v>39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9A-0F43-8702-A2E75EA019AA}"/>
            </c:ext>
          </c:extLst>
        </c:ser>
        <c:ser>
          <c:idx val="1"/>
          <c:order val="1"/>
          <c:tx>
            <c:strRef>
              <c:f>'2.3.2'!$H$1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2.3.2'!$E$1:$F$7</c15:sqref>
                  </c15:fullRef>
                </c:ext>
              </c:extLst>
              <c:f>'2.3.2'!$E$2:$F$7</c:f>
              <c:multiLvlStrCache>
                <c:ptCount val="6"/>
                <c:lvl>
                  <c:pt idx="0">
                    <c:v>Медицина,
фарма</c:v>
                  </c:pt>
                  <c:pt idx="1">
                    <c:v>Роздрібна
торгівля</c:v>
                  </c:pt>
                  <c:pt idx="2">
                    <c:v>Краса, фітнес
та спорт</c:v>
                  </c:pt>
                  <c:pt idx="3">
                    <c:v>Секретаріат</c:v>
                  </c:pt>
                  <c:pt idx="4">
                    <c:v>ІТ</c:v>
                  </c:pt>
                  <c:pt idx="5">
                    <c:v>Будівництво,
архітектура</c:v>
                  </c:pt>
                </c:lvl>
                <c:lvl>
                  <c:pt idx="0">
                    <c:v>Зростання</c:v>
                  </c:pt>
                  <c:pt idx="3">
                    <c:v>Падіння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.3.2'!$H$1:$H$7</c15:sqref>
                  </c15:fullRef>
                </c:ext>
              </c:extLst>
              <c:f>'2.3.2'!$H$2:$H$7</c:f>
              <c:numCache>
                <c:formatCode>0</c:formatCode>
                <c:ptCount val="6"/>
                <c:pt idx="0">
                  <c:v>1285</c:v>
                </c:pt>
                <c:pt idx="1">
                  <c:v>1872</c:v>
                </c:pt>
                <c:pt idx="2">
                  <c:v>575</c:v>
                </c:pt>
                <c:pt idx="3">
                  <c:v>264</c:v>
                </c:pt>
                <c:pt idx="4">
                  <c:v>2049</c:v>
                </c:pt>
                <c:pt idx="5">
                  <c:v>8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9A-0F43-8702-A2E75EA019AA}"/>
            </c:ext>
          </c:extLst>
        </c:ser>
        <c:ser>
          <c:idx val="2"/>
          <c:order val="2"/>
          <c:tx>
            <c:strRef>
              <c:f>'2.3.2'!$I$1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2.3.2'!$E$1:$F$7</c15:sqref>
                  </c15:fullRef>
                </c:ext>
              </c:extLst>
              <c:f>'2.3.2'!$E$2:$F$7</c:f>
              <c:multiLvlStrCache>
                <c:ptCount val="6"/>
                <c:lvl>
                  <c:pt idx="0">
                    <c:v>Медицина,
фарма</c:v>
                  </c:pt>
                  <c:pt idx="1">
                    <c:v>Роздрібна
торгівля</c:v>
                  </c:pt>
                  <c:pt idx="2">
                    <c:v>Краса, фітнес
та спорт</c:v>
                  </c:pt>
                  <c:pt idx="3">
                    <c:v>Секретаріат</c:v>
                  </c:pt>
                  <c:pt idx="4">
                    <c:v>ІТ</c:v>
                  </c:pt>
                  <c:pt idx="5">
                    <c:v>Будівництво,
архітектура</c:v>
                  </c:pt>
                </c:lvl>
                <c:lvl>
                  <c:pt idx="0">
                    <c:v>Зростання</c:v>
                  </c:pt>
                  <c:pt idx="3">
                    <c:v>Падіння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.3.2'!$I$1:$I$7</c15:sqref>
                  </c15:fullRef>
                </c:ext>
              </c:extLst>
              <c:f>'2.3.2'!$I$2:$I$7</c:f>
              <c:numCache>
                <c:formatCode>0</c:formatCode>
                <c:ptCount val="6"/>
                <c:pt idx="0">
                  <c:v>3209</c:v>
                </c:pt>
                <c:pt idx="1">
                  <c:v>8001</c:v>
                </c:pt>
                <c:pt idx="2">
                  <c:v>1110</c:v>
                </c:pt>
                <c:pt idx="3">
                  <c:v>2465</c:v>
                </c:pt>
                <c:pt idx="4">
                  <c:v>3161</c:v>
                </c:pt>
                <c:pt idx="5">
                  <c:v>26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F9A-0F43-8702-A2E75EA019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870447087"/>
        <c:axId val="870433359"/>
      </c:barChart>
      <c:catAx>
        <c:axId val="870447087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70433359"/>
        <c:crosses val="autoZero"/>
        <c:auto val="1"/>
        <c:lblAlgn val="ctr"/>
        <c:lblOffset val="100"/>
        <c:noMultiLvlLbl val="0"/>
      </c:catAx>
      <c:valAx>
        <c:axId val="87043335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70447087"/>
        <c:crosses val="autoZero"/>
        <c:crossBetween val="between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</c:dispUnitsLbl>
        </c:dispUnits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39419087136929459"/>
          <c:y val="8.3849427386098976E-2"/>
          <c:w val="0.60165975103734437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2.3.3'!$B$2</c:f>
              <c:strCache>
                <c:ptCount val="1"/>
                <c:pt idx="0">
                  <c:v>2019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3'!$A$5:$A$57</c:f>
              <c:strCache>
                <c:ptCount val="49"/>
                <c:pt idx="0">
                  <c:v>01</c:v>
                </c:pt>
                <c:pt idx="5">
                  <c:v>02</c:v>
                </c:pt>
                <c:pt idx="9">
                  <c:v>03</c:v>
                </c:pt>
                <c:pt idx="13">
                  <c:v>04</c:v>
                </c:pt>
                <c:pt idx="18">
                  <c:v>05</c:v>
                </c:pt>
                <c:pt idx="22">
                  <c:v>06</c:v>
                </c:pt>
                <c:pt idx="26">
                  <c:v>07</c:v>
                </c:pt>
                <c:pt idx="31">
                  <c:v>08</c:v>
                </c:pt>
                <c:pt idx="35">
                  <c:v>09</c:v>
                </c:pt>
                <c:pt idx="39">
                  <c:v>10</c:v>
                </c:pt>
                <c:pt idx="44">
                  <c:v>11</c:v>
                </c:pt>
                <c:pt idx="48">
                  <c:v>12</c:v>
                </c:pt>
              </c:strCache>
            </c:strRef>
          </c:cat>
          <c:val>
            <c:numRef>
              <c:f>'2.3.3'!$B$5:$B$57</c:f>
              <c:numCache>
                <c:formatCode>0</c:formatCode>
                <c:ptCount val="53"/>
                <c:pt idx="2">
                  <c:v>55893.5</c:v>
                </c:pt>
                <c:pt idx="3">
                  <c:v>63661.25</c:v>
                </c:pt>
                <c:pt idx="4">
                  <c:v>68426</c:v>
                </c:pt>
                <c:pt idx="5">
                  <c:v>69437.25</c:v>
                </c:pt>
                <c:pt idx="6">
                  <c:v>68891.5</c:v>
                </c:pt>
                <c:pt idx="7">
                  <c:v>68401.5</c:v>
                </c:pt>
                <c:pt idx="8">
                  <c:v>67522</c:v>
                </c:pt>
                <c:pt idx="9">
                  <c:v>64561.25</c:v>
                </c:pt>
                <c:pt idx="10">
                  <c:v>64312.25</c:v>
                </c:pt>
                <c:pt idx="11">
                  <c:v>62998.5</c:v>
                </c:pt>
                <c:pt idx="12">
                  <c:v>61060.75</c:v>
                </c:pt>
                <c:pt idx="13">
                  <c:v>60866</c:v>
                </c:pt>
                <c:pt idx="14">
                  <c:v>58796.75</c:v>
                </c:pt>
                <c:pt idx="15">
                  <c:v>56152.5</c:v>
                </c:pt>
                <c:pt idx="16">
                  <c:v>51549.75</c:v>
                </c:pt>
                <c:pt idx="17">
                  <c:v>50741.5</c:v>
                </c:pt>
                <c:pt idx="18">
                  <c:v>50301</c:v>
                </c:pt>
                <c:pt idx="19">
                  <c:v>51102.5</c:v>
                </c:pt>
                <c:pt idx="20">
                  <c:v>55004.5</c:v>
                </c:pt>
                <c:pt idx="21">
                  <c:v>54194.75</c:v>
                </c:pt>
                <c:pt idx="22">
                  <c:v>53687.75</c:v>
                </c:pt>
                <c:pt idx="23">
                  <c:v>52866</c:v>
                </c:pt>
                <c:pt idx="24">
                  <c:v>52892.75</c:v>
                </c:pt>
                <c:pt idx="25">
                  <c:v>53882</c:v>
                </c:pt>
                <c:pt idx="26">
                  <c:v>55100.75</c:v>
                </c:pt>
                <c:pt idx="27">
                  <c:v>56577.5</c:v>
                </c:pt>
                <c:pt idx="28">
                  <c:v>56143.25</c:v>
                </c:pt>
                <c:pt idx="29">
                  <c:v>55995.75</c:v>
                </c:pt>
                <c:pt idx="30">
                  <c:v>55289</c:v>
                </c:pt>
                <c:pt idx="31">
                  <c:v>55295</c:v>
                </c:pt>
                <c:pt idx="32">
                  <c:v>55705.75</c:v>
                </c:pt>
                <c:pt idx="33">
                  <c:v>54319.5</c:v>
                </c:pt>
                <c:pt idx="34">
                  <c:v>56298</c:v>
                </c:pt>
                <c:pt idx="35">
                  <c:v>58816.75</c:v>
                </c:pt>
                <c:pt idx="36">
                  <c:v>61336.75</c:v>
                </c:pt>
                <c:pt idx="37">
                  <c:v>65083.5</c:v>
                </c:pt>
                <c:pt idx="38">
                  <c:v>65391.5</c:v>
                </c:pt>
                <c:pt idx="39">
                  <c:v>65541.25</c:v>
                </c:pt>
                <c:pt idx="40">
                  <c:v>64014.25</c:v>
                </c:pt>
                <c:pt idx="41">
                  <c:v>64763</c:v>
                </c:pt>
                <c:pt idx="42">
                  <c:v>65261.5</c:v>
                </c:pt>
                <c:pt idx="43">
                  <c:v>65245.25</c:v>
                </c:pt>
                <c:pt idx="44">
                  <c:v>67209.25</c:v>
                </c:pt>
                <c:pt idx="45">
                  <c:v>66298.25</c:v>
                </c:pt>
                <c:pt idx="46">
                  <c:v>66247.5</c:v>
                </c:pt>
                <c:pt idx="47">
                  <c:v>65601.25</c:v>
                </c:pt>
                <c:pt idx="48">
                  <c:v>64800.25</c:v>
                </c:pt>
                <c:pt idx="49">
                  <c:v>63840.75</c:v>
                </c:pt>
                <c:pt idx="50">
                  <c:v>61314</c:v>
                </c:pt>
                <c:pt idx="51">
                  <c:v>56590.5</c:v>
                </c:pt>
                <c:pt idx="52">
                  <c:v>534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165-EC4B-84D9-5F74C817575C}"/>
            </c:ext>
          </c:extLst>
        </c:ser>
        <c:ser>
          <c:idx val="2"/>
          <c:order val="1"/>
          <c:tx>
            <c:strRef>
              <c:f>'2.3.3'!$C$2</c:f>
              <c:strCache>
                <c:ptCount val="1"/>
                <c:pt idx="0">
                  <c:v>2020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3'!$A$5:$A$57</c:f>
              <c:strCache>
                <c:ptCount val="49"/>
                <c:pt idx="0">
                  <c:v>01</c:v>
                </c:pt>
                <c:pt idx="5">
                  <c:v>02</c:v>
                </c:pt>
                <c:pt idx="9">
                  <c:v>03</c:v>
                </c:pt>
                <c:pt idx="13">
                  <c:v>04</c:v>
                </c:pt>
                <c:pt idx="18">
                  <c:v>05</c:v>
                </c:pt>
                <c:pt idx="22">
                  <c:v>06</c:v>
                </c:pt>
                <c:pt idx="26">
                  <c:v>07</c:v>
                </c:pt>
                <c:pt idx="31">
                  <c:v>08</c:v>
                </c:pt>
                <c:pt idx="35">
                  <c:v>09</c:v>
                </c:pt>
                <c:pt idx="39">
                  <c:v>10</c:v>
                </c:pt>
                <c:pt idx="44">
                  <c:v>11</c:v>
                </c:pt>
                <c:pt idx="48">
                  <c:v>12</c:v>
                </c:pt>
              </c:strCache>
            </c:strRef>
          </c:cat>
          <c:val>
            <c:numRef>
              <c:f>'2.3.3'!$C$5:$C$57</c:f>
              <c:numCache>
                <c:formatCode>0</c:formatCode>
                <c:ptCount val="53"/>
                <c:pt idx="1">
                  <c:v>56350.25</c:v>
                </c:pt>
                <c:pt idx="2">
                  <c:v>62409</c:v>
                </c:pt>
                <c:pt idx="3">
                  <c:v>71087.5</c:v>
                </c:pt>
                <c:pt idx="4">
                  <c:v>78190</c:v>
                </c:pt>
                <c:pt idx="5">
                  <c:v>81266</c:v>
                </c:pt>
                <c:pt idx="6">
                  <c:v>80493.75</c:v>
                </c:pt>
                <c:pt idx="7">
                  <c:v>80579.5</c:v>
                </c:pt>
                <c:pt idx="8">
                  <c:v>80581.25</c:v>
                </c:pt>
                <c:pt idx="9">
                  <c:v>76326.25</c:v>
                </c:pt>
                <c:pt idx="10">
                  <c:v>76799.5</c:v>
                </c:pt>
                <c:pt idx="11">
                  <c:v>70559</c:v>
                </c:pt>
                <c:pt idx="12">
                  <c:v>64874.25</c:v>
                </c:pt>
                <c:pt idx="13">
                  <c:v>62113</c:v>
                </c:pt>
                <c:pt idx="14">
                  <c:v>56411.5</c:v>
                </c:pt>
                <c:pt idx="15">
                  <c:v>55189</c:v>
                </c:pt>
                <c:pt idx="16">
                  <c:v>56673.75</c:v>
                </c:pt>
                <c:pt idx="17">
                  <c:v>57962.25</c:v>
                </c:pt>
                <c:pt idx="18">
                  <c:v>61130.25</c:v>
                </c:pt>
                <c:pt idx="19">
                  <c:v>68893.5</c:v>
                </c:pt>
                <c:pt idx="20">
                  <c:v>74277.25</c:v>
                </c:pt>
                <c:pt idx="21">
                  <c:v>80785.5</c:v>
                </c:pt>
                <c:pt idx="22">
                  <c:v>83954.25</c:v>
                </c:pt>
                <c:pt idx="23">
                  <c:v>85960.25</c:v>
                </c:pt>
                <c:pt idx="24">
                  <c:v>86740.5</c:v>
                </c:pt>
                <c:pt idx="25">
                  <c:v>85376.25</c:v>
                </c:pt>
                <c:pt idx="26">
                  <c:v>88665</c:v>
                </c:pt>
                <c:pt idx="27">
                  <c:v>88423.5</c:v>
                </c:pt>
                <c:pt idx="28">
                  <c:v>88065.25</c:v>
                </c:pt>
                <c:pt idx="29">
                  <c:v>88433.25</c:v>
                </c:pt>
                <c:pt idx="30">
                  <c:v>85413.75</c:v>
                </c:pt>
                <c:pt idx="31">
                  <c:v>83214.25</c:v>
                </c:pt>
                <c:pt idx="32">
                  <c:v>81298.75</c:v>
                </c:pt>
                <c:pt idx="33">
                  <c:v>77811.5</c:v>
                </c:pt>
                <c:pt idx="34">
                  <c:v>78211.25</c:v>
                </c:pt>
                <c:pt idx="35">
                  <c:v>79863</c:v>
                </c:pt>
                <c:pt idx="36">
                  <c:v>81335</c:v>
                </c:pt>
                <c:pt idx="37">
                  <c:v>84807</c:v>
                </c:pt>
                <c:pt idx="38">
                  <c:v>84575.5</c:v>
                </c:pt>
                <c:pt idx="39">
                  <c:v>84574.75</c:v>
                </c:pt>
                <c:pt idx="40">
                  <c:v>84347.5</c:v>
                </c:pt>
                <c:pt idx="41">
                  <c:v>83562</c:v>
                </c:pt>
                <c:pt idx="42">
                  <c:v>82712.25</c:v>
                </c:pt>
                <c:pt idx="43">
                  <c:v>81914.75</c:v>
                </c:pt>
                <c:pt idx="44">
                  <c:v>82066.25</c:v>
                </c:pt>
                <c:pt idx="45">
                  <c:v>82605</c:v>
                </c:pt>
                <c:pt idx="46">
                  <c:v>83204.75</c:v>
                </c:pt>
                <c:pt idx="47">
                  <c:v>82382</c:v>
                </c:pt>
                <c:pt idx="48">
                  <c:v>81242.75</c:v>
                </c:pt>
                <c:pt idx="49">
                  <c:v>79097.75</c:v>
                </c:pt>
                <c:pt idx="50">
                  <c:v>76042.25</c:v>
                </c:pt>
                <c:pt idx="51">
                  <c:v>71786.75</c:v>
                </c:pt>
                <c:pt idx="52">
                  <c:v>6783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165-EC4B-84D9-5F74C817575C}"/>
            </c:ext>
          </c:extLst>
        </c:ser>
        <c:ser>
          <c:idx val="3"/>
          <c:order val="2"/>
          <c:tx>
            <c:strRef>
              <c:f>'2.3.3'!$D$2</c:f>
              <c:strCache>
                <c:ptCount val="1"/>
                <c:pt idx="0">
                  <c:v>2021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3'!$A$5:$A$57</c:f>
              <c:strCache>
                <c:ptCount val="49"/>
                <c:pt idx="0">
                  <c:v>01</c:v>
                </c:pt>
                <c:pt idx="5">
                  <c:v>02</c:v>
                </c:pt>
                <c:pt idx="9">
                  <c:v>03</c:v>
                </c:pt>
                <c:pt idx="13">
                  <c:v>04</c:v>
                </c:pt>
                <c:pt idx="18">
                  <c:v>05</c:v>
                </c:pt>
                <c:pt idx="22">
                  <c:v>06</c:v>
                </c:pt>
                <c:pt idx="26">
                  <c:v>07</c:v>
                </c:pt>
                <c:pt idx="31">
                  <c:v>08</c:v>
                </c:pt>
                <c:pt idx="35">
                  <c:v>09</c:v>
                </c:pt>
                <c:pt idx="39">
                  <c:v>10</c:v>
                </c:pt>
                <c:pt idx="44">
                  <c:v>11</c:v>
                </c:pt>
                <c:pt idx="48">
                  <c:v>12</c:v>
                </c:pt>
              </c:strCache>
            </c:strRef>
          </c:cat>
          <c:val>
            <c:numRef>
              <c:f>'2.3.3'!$D$5:$D$57</c:f>
              <c:numCache>
                <c:formatCode>0</c:formatCode>
                <c:ptCount val="53"/>
                <c:pt idx="1">
                  <c:v>68956.75</c:v>
                </c:pt>
                <c:pt idx="2">
                  <c:v>73623.25</c:v>
                </c:pt>
                <c:pt idx="3">
                  <c:v>81054.25</c:v>
                </c:pt>
                <c:pt idx="4">
                  <c:v>89103.75</c:v>
                </c:pt>
                <c:pt idx="5">
                  <c:v>96273</c:v>
                </c:pt>
                <c:pt idx="6">
                  <c:v>101914.75</c:v>
                </c:pt>
                <c:pt idx="7">
                  <c:v>107109.5</c:v>
                </c:pt>
                <c:pt idx="8">
                  <c:v>110917</c:v>
                </c:pt>
                <c:pt idx="9">
                  <c:v>107762.75</c:v>
                </c:pt>
                <c:pt idx="10">
                  <c:v>108684</c:v>
                </c:pt>
                <c:pt idx="11">
                  <c:v>107296.75</c:v>
                </c:pt>
                <c:pt idx="12">
                  <c:v>104993.75</c:v>
                </c:pt>
                <c:pt idx="13">
                  <c:v>106133.75</c:v>
                </c:pt>
                <c:pt idx="14">
                  <c:v>101045</c:v>
                </c:pt>
                <c:pt idx="15">
                  <c:v>97441.75</c:v>
                </c:pt>
                <c:pt idx="16">
                  <c:v>94117.5</c:v>
                </c:pt>
                <c:pt idx="17">
                  <c:v>87037.75</c:v>
                </c:pt>
                <c:pt idx="18">
                  <c:v>85039</c:v>
                </c:pt>
                <c:pt idx="19">
                  <c:v>84922.75</c:v>
                </c:pt>
                <c:pt idx="20">
                  <c:v>85492.5</c:v>
                </c:pt>
                <c:pt idx="21">
                  <c:v>90178.25</c:v>
                </c:pt>
                <c:pt idx="22">
                  <c:v>93571.25</c:v>
                </c:pt>
                <c:pt idx="23">
                  <c:v>94010.75</c:v>
                </c:pt>
                <c:pt idx="24">
                  <c:v>93193.75</c:v>
                </c:pt>
                <c:pt idx="25">
                  <c:v>93919.5</c:v>
                </c:pt>
                <c:pt idx="26">
                  <c:v>94690.25</c:v>
                </c:pt>
                <c:pt idx="27">
                  <c:v>95339.75</c:v>
                </c:pt>
                <c:pt idx="28">
                  <c:v>96988.75</c:v>
                </c:pt>
                <c:pt idx="29">
                  <c:v>97537.5</c:v>
                </c:pt>
                <c:pt idx="30">
                  <c:v>95802.75</c:v>
                </c:pt>
                <c:pt idx="31">
                  <c:v>95278.25</c:v>
                </c:pt>
                <c:pt idx="32">
                  <c:v>95185</c:v>
                </c:pt>
                <c:pt idx="33">
                  <c:v>92787</c:v>
                </c:pt>
                <c:pt idx="34">
                  <c:v>93748.75</c:v>
                </c:pt>
                <c:pt idx="35">
                  <c:v>95792.75</c:v>
                </c:pt>
                <c:pt idx="36">
                  <c:v>97652.25</c:v>
                </c:pt>
                <c:pt idx="37">
                  <c:v>102333</c:v>
                </c:pt>
                <c:pt idx="38">
                  <c:v>103257.5</c:v>
                </c:pt>
                <c:pt idx="39">
                  <c:v>102878.75</c:v>
                </c:pt>
                <c:pt idx="40">
                  <c:v>102373</c:v>
                </c:pt>
                <c:pt idx="41">
                  <c:v>99989.5</c:v>
                </c:pt>
                <c:pt idx="42">
                  <c:v>98966</c:v>
                </c:pt>
                <c:pt idx="43">
                  <c:v>99214</c:v>
                </c:pt>
                <c:pt idx="44">
                  <c:v>101085.75</c:v>
                </c:pt>
                <c:pt idx="45">
                  <c:v>104924</c:v>
                </c:pt>
                <c:pt idx="46">
                  <c:v>108033</c:v>
                </c:pt>
                <c:pt idx="47">
                  <c:v>109159.75</c:v>
                </c:pt>
                <c:pt idx="48">
                  <c:v>110013.75</c:v>
                </c:pt>
                <c:pt idx="49">
                  <c:v>108679.75</c:v>
                </c:pt>
                <c:pt idx="50">
                  <c:v>104579.75</c:v>
                </c:pt>
                <c:pt idx="51">
                  <c:v>106052.75</c:v>
                </c:pt>
                <c:pt idx="52">
                  <c:v>9846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165-EC4B-84D9-5F74C817575C}"/>
            </c:ext>
          </c:extLst>
        </c:ser>
        <c:ser>
          <c:idx val="4"/>
          <c:order val="3"/>
          <c:tx>
            <c:strRef>
              <c:f>'2.3.3'!$E$2</c:f>
              <c:strCache>
                <c:ptCount val="1"/>
                <c:pt idx="0">
                  <c:v>2022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3'!$A$5:$A$57</c:f>
              <c:strCache>
                <c:ptCount val="49"/>
                <c:pt idx="0">
                  <c:v>01</c:v>
                </c:pt>
                <c:pt idx="5">
                  <c:v>02</c:v>
                </c:pt>
                <c:pt idx="9">
                  <c:v>03</c:v>
                </c:pt>
                <c:pt idx="13">
                  <c:v>04</c:v>
                </c:pt>
                <c:pt idx="18">
                  <c:v>05</c:v>
                </c:pt>
                <c:pt idx="22">
                  <c:v>06</c:v>
                </c:pt>
                <c:pt idx="26">
                  <c:v>07</c:v>
                </c:pt>
                <c:pt idx="31">
                  <c:v>08</c:v>
                </c:pt>
                <c:pt idx="35">
                  <c:v>09</c:v>
                </c:pt>
                <c:pt idx="39">
                  <c:v>10</c:v>
                </c:pt>
                <c:pt idx="44">
                  <c:v>11</c:v>
                </c:pt>
                <c:pt idx="48">
                  <c:v>12</c:v>
                </c:pt>
              </c:strCache>
            </c:strRef>
          </c:cat>
          <c:val>
            <c:numRef>
              <c:f>'2.3.3'!$E$5:$E$57</c:f>
              <c:numCache>
                <c:formatCode>0</c:formatCode>
                <c:ptCount val="53"/>
                <c:pt idx="1">
                  <c:v>99856.25</c:v>
                </c:pt>
                <c:pt idx="2">
                  <c:v>106008</c:v>
                </c:pt>
                <c:pt idx="3">
                  <c:v>108047.5</c:v>
                </c:pt>
                <c:pt idx="4">
                  <c:v>119104.75</c:v>
                </c:pt>
                <c:pt idx="5">
                  <c:v>123136</c:v>
                </c:pt>
                <c:pt idx="6">
                  <c:v>123238.5</c:v>
                </c:pt>
                <c:pt idx="7">
                  <c:v>123935.25</c:v>
                </c:pt>
                <c:pt idx="8">
                  <c:v>106614.75</c:v>
                </c:pt>
                <c:pt idx="9">
                  <c:v>83134.75</c:v>
                </c:pt>
                <c:pt idx="10">
                  <c:v>68662.25</c:v>
                </c:pt>
                <c:pt idx="11">
                  <c:v>55509.25</c:v>
                </c:pt>
                <c:pt idx="12">
                  <c:v>62609.5</c:v>
                </c:pt>
                <c:pt idx="13">
                  <c:v>79364.25</c:v>
                </c:pt>
                <c:pt idx="14">
                  <c:v>91723.75</c:v>
                </c:pt>
                <c:pt idx="15">
                  <c:v>102437</c:v>
                </c:pt>
                <c:pt idx="16">
                  <c:v>108512</c:v>
                </c:pt>
                <c:pt idx="17">
                  <c:v>116488.5</c:v>
                </c:pt>
                <c:pt idx="18">
                  <c:v>121167.75</c:v>
                </c:pt>
                <c:pt idx="19">
                  <c:v>128186</c:v>
                </c:pt>
                <c:pt idx="20">
                  <c:v>138603.25</c:v>
                </c:pt>
                <c:pt idx="21">
                  <c:v>142773.25</c:v>
                </c:pt>
                <c:pt idx="22">
                  <c:v>148152.75</c:v>
                </c:pt>
                <c:pt idx="23">
                  <c:v>150101.75</c:v>
                </c:pt>
                <c:pt idx="24">
                  <c:v>151124.75</c:v>
                </c:pt>
                <c:pt idx="25">
                  <c:v>152919.5</c:v>
                </c:pt>
                <c:pt idx="26">
                  <c:v>153037.5</c:v>
                </c:pt>
                <c:pt idx="27">
                  <c:v>152539.75</c:v>
                </c:pt>
                <c:pt idx="28">
                  <c:v>149764.5</c:v>
                </c:pt>
                <c:pt idx="29">
                  <c:v>146904</c:v>
                </c:pt>
                <c:pt idx="30">
                  <c:v>144093.5</c:v>
                </c:pt>
                <c:pt idx="31">
                  <c:v>142322</c:v>
                </c:pt>
                <c:pt idx="32">
                  <c:v>141610</c:v>
                </c:pt>
                <c:pt idx="33">
                  <c:v>138428.5</c:v>
                </c:pt>
                <c:pt idx="34">
                  <c:v>135618</c:v>
                </c:pt>
                <c:pt idx="35">
                  <c:v>134311.75</c:v>
                </c:pt>
                <c:pt idx="36">
                  <c:v>132487.5</c:v>
                </c:pt>
                <c:pt idx="37">
                  <c:v>132359</c:v>
                </c:pt>
                <c:pt idx="38">
                  <c:v>131271.75</c:v>
                </c:pt>
                <c:pt idx="39">
                  <c:v>128548.25</c:v>
                </c:pt>
                <c:pt idx="40">
                  <c:v>123545.5</c:v>
                </c:pt>
                <c:pt idx="41">
                  <c:v>120395.25</c:v>
                </c:pt>
                <c:pt idx="42">
                  <c:v>118187.75</c:v>
                </c:pt>
                <c:pt idx="43">
                  <c:v>115137.75</c:v>
                </c:pt>
                <c:pt idx="44">
                  <c:v>116158.25</c:v>
                </c:pt>
                <c:pt idx="45">
                  <c:v>114788.5</c:v>
                </c:pt>
                <c:pt idx="46">
                  <c:v>112283.5</c:v>
                </c:pt>
                <c:pt idx="47">
                  <c:v>107856</c:v>
                </c:pt>
                <c:pt idx="48">
                  <c:v>105038</c:v>
                </c:pt>
                <c:pt idx="49">
                  <c:v>102836.5</c:v>
                </c:pt>
                <c:pt idx="50">
                  <c:v>99680.75</c:v>
                </c:pt>
                <c:pt idx="51">
                  <c:v>99194</c:v>
                </c:pt>
                <c:pt idx="52">
                  <c:v>93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165-EC4B-84D9-5F74C817575C}"/>
            </c:ext>
          </c:extLst>
        </c:ser>
        <c:ser>
          <c:idx val="5"/>
          <c:order val="4"/>
          <c:tx>
            <c:strRef>
              <c:f>'2.3.3'!$F$2</c:f>
              <c:strCache>
                <c:ptCount val="1"/>
                <c:pt idx="0">
                  <c:v>2023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3'!$A$5:$A$57</c:f>
              <c:strCache>
                <c:ptCount val="49"/>
                <c:pt idx="0">
                  <c:v>01</c:v>
                </c:pt>
                <c:pt idx="5">
                  <c:v>02</c:v>
                </c:pt>
                <c:pt idx="9">
                  <c:v>03</c:v>
                </c:pt>
                <c:pt idx="13">
                  <c:v>04</c:v>
                </c:pt>
                <c:pt idx="18">
                  <c:v>05</c:v>
                </c:pt>
                <c:pt idx="22">
                  <c:v>06</c:v>
                </c:pt>
                <c:pt idx="26">
                  <c:v>07</c:v>
                </c:pt>
                <c:pt idx="31">
                  <c:v>08</c:v>
                </c:pt>
                <c:pt idx="35">
                  <c:v>09</c:v>
                </c:pt>
                <c:pt idx="39">
                  <c:v>10</c:v>
                </c:pt>
                <c:pt idx="44">
                  <c:v>11</c:v>
                </c:pt>
                <c:pt idx="48">
                  <c:v>12</c:v>
                </c:pt>
              </c:strCache>
            </c:strRef>
          </c:cat>
          <c:val>
            <c:numRef>
              <c:f>'2.3.3'!$F$5:$F$57</c:f>
              <c:numCache>
                <c:formatCode>0</c:formatCode>
                <c:ptCount val="53"/>
                <c:pt idx="0">
                  <c:v>96050</c:v>
                </c:pt>
                <c:pt idx="1">
                  <c:v>100158.75</c:v>
                </c:pt>
                <c:pt idx="2">
                  <c:v>104201.5</c:v>
                </c:pt>
                <c:pt idx="3">
                  <c:v>110704.25</c:v>
                </c:pt>
                <c:pt idx="4">
                  <c:v>111425</c:v>
                </c:pt>
                <c:pt idx="5">
                  <c:v>111603.25</c:v>
                </c:pt>
                <c:pt idx="6">
                  <c:v>112140.75</c:v>
                </c:pt>
                <c:pt idx="7">
                  <c:v>112418.5</c:v>
                </c:pt>
                <c:pt idx="8">
                  <c:v>112267.5</c:v>
                </c:pt>
                <c:pt idx="9">
                  <c:v>111194.25</c:v>
                </c:pt>
                <c:pt idx="10">
                  <c:v>110548.25</c:v>
                </c:pt>
                <c:pt idx="11">
                  <c:v>109300</c:v>
                </c:pt>
                <c:pt idx="12">
                  <c:v>106943.25</c:v>
                </c:pt>
                <c:pt idx="13">
                  <c:v>104571.75</c:v>
                </c:pt>
                <c:pt idx="14">
                  <c:v>98605.25</c:v>
                </c:pt>
                <c:pt idx="15">
                  <c:v>95791</c:v>
                </c:pt>
                <c:pt idx="16">
                  <c:v>92920</c:v>
                </c:pt>
                <c:pt idx="17">
                  <c:v>90932</c:v>
                </c:pt>
                <c:pt idx="18">
                  <c:v>91540.75</c:v>
                </c:pt>
                <c:pt idx="19">
                  <c:v>90129.25</c:v>
                </c:pt>
                <c:pt idx="20">
                  <c:v>89343.75</c:v>
                </c:pt>
                <c:pt idx="21">
                  <c:v>89754.5</c:v>
                </c:pt>
                <c:pt idx="22">
                  <c:v>90802.75</c:v>
                </c:pt>
                <c:pt idx="23">
                  <c:v>91787</c:v>
                </c:pt>
                <c:pt idx="24">
                  <c:v>92360.75</c:v>
                </c:pt>
                <c:pt idx="25">
                  <c:v>93833.25</c:v>
                </c:pt>
                <c:pt idx="26">
                  <c:v>94443</c:v>
                </c:pt>
                <c:pt idx="27">
                  <c:v>94132.75</c:v>
                </c:pt>
                <c:pt idx="28">
                  <c:v>93671.5</c:v>
                </c:pt>
                <c:pt idx="29">
                  <c:v>9180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165-EC4B-84D9-5F74C81757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18839471"/>
        <c:axId val="1018841135"/>
      </c:lineChart>
      <c:catAx>
        <c:axId val="1018839471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18841135"/>
        <c:crosses val="autoZero"/>
        <c:auto val="1"/>
        <c:lblAlgn val="ctr"/>
        <c:lblOffset val="100"/>
        <c:noMultiLvlLbl val="0"/>
      </c:catAx>
      <c:valAx>
        <c:axId val="101884113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18839471"/>
        <c:crosses val="autoZero"/>
        <c:crossBetween val="between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</c:dispUnitsLbl>
        </c:dispUnits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846778602270727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3.4'!$A$4</c:f>
              <c:strCache>
                <c:ptCount val="1"/>
                <c:pt idx="0">
                  <c:v>Тимчасовий захист в ЄС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3.4'!$D$1:$E$1</c:f>
              <c:strCache>
                <c:ptCount val="2"/>
                <c:pt idx="0">
                  <c:v>І.23</c:v>
                </c:pt>
                <c:pt idx="1">
                  <c:v>ІІ.23</c:v>
                </c:pt>
              </c:strCache>
            </c:strRef>
          </c:cat>
          <c:val>
            <c:numRef>
              <c:f>'2.3.4'!$D$4:$E$4</c:f>
              <c:numCache>
                <c:formatCode>0.0</c:formatCode>
                <c:ptCount val="2"/>
                <c:pt idx="0">
                  <c:v>4.8815900000000001</c:v>
                </c:pt>
                <c:pt idx="1">
                  <c:v>4.65500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0B-B74B-97DB-561A60C64712}"/>
            </c:ext>
          </c:extLst>
        </c:ser>
        <c:ser>
          <c:idx val="1"/>
          <c:order val="1"/>
          <c:tx>
            <c:strRef>
              <c:f>'2.3.4'!$A$5</c:f>
              <c:strCache>
                <c:ptCount val="1"/>
                <c:pt idx="0">
                  <c:v>Інші країни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3.4'!$D$1:$E$1</c:f>
              <c:strCache>
                <c:ptCount val="2"/>
                <c:pt idx="0">
                  <c:v>І.23</c:v>
                </c:pt>
                <c:pt idx="1">
                  <c:v>ІІ.23</c:v>
                </c:pt>
              </c:strCache>
            </c:strRef>
          </c:cat>
          <c:val>
            <c:numRef>
              <c:f>'2.3.4'!$D$5:$E$5</c:f>
              <c:numCache>
                <c:formatCode>0.0</c:formatCode>
                <c:ptCount val="2"/>
                <c:pt idx="0">
                  <c:v>0.3972209999999996</c:v>
                </c:pt>
                <c:pt idx="1">
                  <c:v>0.3447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0B-B74B-97DB-561A60C64712}"/>
            </c:ext>
          </c:extLst>
        </c:ser>
        <c:ser>
          <c:idx val="2"/>
          <c:order val="2"/>
          <c:tx>
            <c:strRef>
              <c:f>'2.3.4'!$A$6</c:f>
              <c:strCache>
                <c:ptCount val="1"/>
                <c:pt idx="0">
                  <c:v>рф та білорусь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3.4'!$D$1:$E$1</c:f>
              <c:strCache>
                <c:ptCount val="2"/>
                <c:pt idx="0">
                  <c:v>І.23</c:v>
                </c:pt>
                <c:pt idx="1">
                  <c:v>ІІ.23</c:v>
                </c:pt>
              </c:strCache>
            </c:strRef>
          </c:cat>
          <c:val>
            <c:numRef>
              <c:f>'2.3.4'!$D$6:$E$6</c:f>
              <c:numCache>
                <c:formatCode>0.0</c:formatCode>
                <c:ptCount val="2"/>
                <c:pt idx="0">
                  <c:v>2.8691</c:v>
                </c:pt>
                <c:pt idx="1">
                  <c:v>1.30299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70B-B74B-97DB-561A60C64712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903717759"/>
        <c:axId val="903720255"/>
      </c:barChart>
      <c:scatterChart>
        <c:scatterStyle val="lineMarker"/>
        <c:varyColors val="0"/>
        <c:ser>
          <c:idx val="3"/>
          <c:order val="3"/>
          <c:tx>
            <c:strRef>
              <c:f>'2.3.4'!$A$7</c:f>
              <c:strCache>
                <c:ptCount val="1"/>
                <c:pt idx="0">
                  <c:v>Загалом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7D0532"/>
                  </a:solidFill>
                  <a:round/>
                </a14:hiddenLine>
              </a:ext>
            </a:extLst>
          </c:spPr>
          <c:marker>
            <c:symbol val="triangle"/>
            <c:size val="8"/>
            <c:spPr>
              <a:solidFill>
                <a:schemeClr val="tx2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7D0532"/>
                    </a:solidFill>
                  </a14:hiddenLine>
                </a:ext>
              </a:extLst>
            </c:spPr>
          </c:marker>
          <c:dLbls>
            <c:dLbl>
              <c:idx val="0"/>
              <c:layout>
                <c:manualLayout>
                  <c:x val="-5.6830167055217769E-2"/>
                  <c:y val="-4.31083391603135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70B-B74B-97DB-561A60C64712}"/>
                </c:ext>
              </c:extLst>
            </c:dLbl>
            <c:dLbl>
              <c:idx val="1"/>
              <c:layout>
                <c:manualLayout>
                  <c:x val="-5.2685767020757245E-2"/>
                  <c:y val="-6.158334165759080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70B-B74B-97DB-561A60C6471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1" i="0" u="none" strike="noStrike" kern="1200" baseline="0">
                    <a:solidFill>
                      <a:schemeClr val="tx2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2.3.4'!$D$1:$E$1</c:f>
              <c:strCache>
                <c:ptCount val="2"/>
                <c:pt idx="0">
                  <c:v>І.23</c:v>
                </c:pt>
                <c:pt idx="1">
                  <c:v>ІІ.23</c:v>
                </c:pt>
              </c:strCache>
            </c:strRef>
          </c:xVal>
          <c:yVal>
            <c:numRef>
              <c:f>'2.3.4'!$D$7:$E$7</c:f>
              <c:numCache>
                <c:formatCode>0.0</c:formatCode>
                <c:ptCount val="2"/>
                <c:pt idx="0">
                  <c:v>8.1732110000000002</c:v>
                </c:pt>
                <c:pt idx="1">
                  <c:v>6.341700000000000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B70B-B74B-97DB-561A60C64712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axId val="903717759"/>
        <c:axId val="903720255"/>
      </c:scatterChart>
      <c:catAx>
        <c:axId val="903717759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03720255"/>
        <c:crosses val="autoZero"/>
        <c:auto val="1"/>
        <c:lblAlgn val="ctr"/>
        <c:lblOffset val="100"/>
        <c:noMultiLvlLbl val="0"/>
      </c:catAx>
      <c:valAx>
        <c:axId val="90372025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03717759"/>
        <c:crosses val="autoZero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3778247631852998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701983022187315E-2"/>
          <c:y val="6.6516768094175657E-2"/>
          <c:w val="0.85393752028284964"/>
          <c:h val="0.79948085320646933"/>
        </c:manualLayout>
      </c:layout>
      <c:lineChart>
        <c:grouping val="standard"/>
        <c:varyColors val="0"/>
        <c:ser>
          <c:idx val="2"/>
          <c:order val="0"/>
          <c:tx>
            <c:strRef>
              <c:f>'2.3.5'!$B$1</c:f>
              <c:strCache>
                <c:ptCount val="1"/>
                <c:pt idx="0">
                  <c:v>Рівень безробіття, с/с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3.5'!$A$4:$A$47</c:f>
              <c:strCache>
                <c:ptCount val="44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</c:strCache>
            </c:strRef>
          </c:cat>
          <c:val>
            <c:numRef>
              <c:f>'2.3.5'!$B$4:$B$47</c:f>
              <c:numCache>
                <c:formatCode>0.0</c:formatCode>
                <c:ptCount val="44"/>
                <c:pt idx="0">
                  <c:v>8.9</c:v>
                </c:pt>
                <c:pt idx="1">
                  <c:v>9.1999999999999993</c:v>
                </c:pt>
                <c:pt idx="2">
                  <c:v>9.3000000000000007</c:v>
                </c:pt>
                <c:pt idx="3">
                  <c:v>9.1</c:v>
                </c:pt>
                <c:pt idx="4">
                  <c:v>9.1999999999999993</c:v>
                </c:pt>
                <c:pt idx="5">
                  <c:v>9.5</c:v>
                </c:pt>
                <c:pt idx="6">
                  <c:v>9.4</c:v>
                </c:pt>
                <c:pt idx="7">
                  <c:v>9.3000000000000007</c:v>
                </c:pt>
                <c:pt idx="8">
                  <c:v>9.5</c:v>
                </c:pt>
                <c:pt idx="9">
                  <c:v>9.5</c:v>
                </c:pt>
                <c:pt idx="10">
                  <c:v>9.6</c:v>
                </c:pt>
                <c:pt idx="11">
                  <c:v>9.4</c:v>
                </c:pt>
                <c:pt idx="12">
                  <c:v>9.1999999999999993</c:v>
                </c:pt>
                <c:pt idx="13">
                  <c:v>8.6</c:v>
                </c:pt>
                <c:pt idx="14">
                  <c:v>8.6</c:v>
                </c:pt>
                <c:pt idx="15">
                  <c:v>8.9</c:v>
                </c:pt>
                <c:pt idx="16">
                  <c:v>8.8000000000000007</c:v>
                </c:pt>
                <c:pt idx="17">
                  <c:v>8</c:v>
                </c:pt>
                <c:pt idx="18">
                  <c:v>7.8</c:v>
                </c:pt>
                <c:pt idx="19">
                  <c:v>8.4</c:v>
                </c:pt>
                <c:pt idx="20">
                  <c:v>8.4</c:v>
                </c:pt>
                <c:pt idx="21">
                  <c:v>9.9</c:v>
                </c:pt>
                <c:pt idx="22">
                  <c:v>9.9</c:v>
                </c:pt>
                <c:pt idx="23">
                  <c:v>10.1</c:v>
                </c:pt>
                <c:pt idx="24">
                  <c:v>10.3</c:v>
                </c:pt>
                <c:pt idx="25">
                  <c:v>9.1999999999999993</c:v>
                </c:pt>
                <c:pt idx="26">
                  <c:v>9.3000000000000007</c:v>
                </c:pt>
                <c:pt idx="27">
                  <c:v>10.4</c:v>
                </c:pt>
                <c:pt idx="28">
                  <c:v>11.5</c:v>
                </c:pt>
                <c:pt idx="29">
                  <c:v>28.5</c:v>
                </c:pt>
                <c:pt idx="30">
                  <c:v>21</c:v>
                </c:pt>
                <c:pt idx="31">
                  <c:v>23.2</c:v>
                </c:pt>
                <c:pt idx="32">
                  <c:v>20.6</c:v>
                </c:pt>
                <c:pt idx="33">
                  <c:v>19.2</c:v>
                </c:pt>
                <c:pt idx="34">
                  <c:v>18.399999999999999</c:v>
                </c:pt>
                <c:pt idx="35">
                  <c:v>17.8</c:v>
                </c:pt>
                <c:pt idx="36">
                  <c:v>17.7</c:v>
                </c:pt>
                <c:pt idx="37">
                  <c:v>17.399999999999999</c:v>
                </c:pt>
                <c:pt idx="38">
                  <c:v>16.600000000000001</c:v>
                </c:pt>
                <c:pt idx="39">
                  <c:v>15.8</c:v>
                </c:pt>
                <c:pt idx="40">
                  <c:v>15</c:v>
                </c:pt>
                <c:pt idx="41">
                  <c:v>14.6</c:v>
                </c:pt>
                <c:pt idx="42">
                  <c:v>14.2</c:v>
                </c:pt>
                <c:pt idx="43">
                  <c:v>1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7B2-CB4B-B16D-E357596AD90B}"/>
            </c:ext>
          </c:extLst>
        </c:ser>
        <c:ser>
          <c:idx val="3"/>
          <c:order val="1"/>
          <c:tx>
            <c:strRef>
              <c:f>'2.3.5'!$C$1</c:f>
              <c:strCache>
                <c:ptCount val="1"/>
              </c:strCache>
            </c:strRef>
          </c:tx>
          <c:spPr>
            <a:ln w="25400" cmpd="sng">
              <a:solidFill>
                <a:srgbClr val="91C864"/>
              </a:solidFill>
              <a:prstDash val="sysDot"/>
            </a:ln>
          </c:spPr>
          <c:marker>
            <c:symbol val="none"/>
          </c:marker>
          <c:cat>
            <c:strRef>
              <c:f>'2.3.5'!$A$4:$A$47</c:f>
              <c:strCache>
                <c:ptCount val="44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</c:strCache>
            </c:strRef>
          </c:cat>
          <c:val>
            <c:numRef>
              <c:f>'2.3.5'!$C$4:$C$47</c:f>
              <c:numCache>
                <c:formatCode>0.0</c:formatCode>
                <c:ptCount val="44"/>
                <c:pt idx="28">
                  <c:v>11.6</c:v>
                </c:pt>
                <c:pt idx="29">
                  <c:v>29.2</c:v>
                </c:pt>
                <c:pt idx="30">
                  <c:v>21.1</c:v>
                </c:pt>
                <c:pt idx="31">
                  <c:v>22.7</c:v>
                </c:pt>
                <c:pt idx="32">
                  <c:v>19.600000000000001</c:v>
                </c:pt>
                <c:pt idx="33">
                  <c:v>18.5</c:v>
                </c:pt>
                <c:pt idx="34">
                  <c:v>17.8</c:v>
                </c:pt>
                <c:pt idx="35">
                  <c:v>17.399999999999999</c:v>
                </c:pt>
                <c:pt idx="36">
                  <c:v>17.2</c:v>
                </c:pt>
                <c:pt idx="37">
                  <c:v>16.8</c:v>
                </c:pt>
                <c:pt idx="38">
                  <c:v>16.3</c:v>
                </c:pt>
                <c:pt idx="39">
                  <c:v>15.6</c:v>
                </c:pt>
                <c:pt idx="40">
                  <c:v>15.2</c:v>
                </c:pt>
                <c:pt idx="41">
                  <c:v>14.9</c:v>
                </c:pt>
                <c:pt idx="42">
                  <c:v>14.5</c:v>
                </c:pt>
                <c:pt idx="43">
                  <c:v>1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7B2-CB4B-B16D-E357596AD9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6980880"/>
        <c:axId val="726981272"/>
      </c:lineChart>
      <c:catAx>
        <c:axId val="7269808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698127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7269812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698088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64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200868857946421E-2"/>
          <c:w val="0.96280991735537191"/>
          <c:h val="0.86462867231223184"/>
        </c:manualLayout>
      </c:layout>
      <c:lineChart>
        <c:grouping val="standard"/>
        <c:varyColors val="0"/>
        <c:ser>
          <c:idx val="0"/>
          <c:order val="0"/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5'!$A$4:$A$87</c:f>
              <c:numCache>
                <c:formatCode>mm/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.5'!$B$4:$B$87</c:f>
              <c:numCache>
                <c:formatCode>0.000</c:formatCode>
                <c:ptCount val="84"/>
                <c:pt idx="0">
                  <c:v>0.95299999999999996</c:v>
                </c:pt>
                <c:pt idx="1">
                  <c:v>0.97499999999999998</c:v>
                </c:pt>
                <c:pt idx="2">
                  <c:v>0.97</c:v>
                </c:pt>
                <c:pt idx="3">
                  <c:v>0.96</c:v>
                </c:pt>
                <c:pt idx="4">
                  <c:v>0.96799999999999997</c:v>
                </c:pt>
                <c:pt idx="5">
                  <c:v>1.0049999999999999</c:v>
                </c:pt>
                <c:pt idx="6">
                  <c:v>1.0049999999999999</c:v>
                </c:pt>
                <c:pt idx="7">
                  <c:v>0.95199999999999996</c:v>
                </c:pt>
                <c:pt idx="8">
                  <c:v>0.91200000000000003</c:v>
                </c:pt>
                <c:pt idx="9">
                  <c:v>0.90200000000000002</c:v>
                </c:pt>
                <c:pt idx="10">
                  <c:v>0.91800000000000004</c:v>
                </c:pt>
                <c:pt idx="11">
                  <c:v>0.96099999999999997</c:v>
                </c:pt>
                <c:pt idx="12">
                  <c:v>0.98299999999999998</c:v>
                </c:pt>
                <c:pt idx="13">
                  <c:v>0.95599999999999996</c:v>
                </c:pt>
                <c:pt idx="14">
                  <c:v>0.93</c:v>
                </c:pt>
                <c:pt idx="15">
                  <c:v>0.86099999999999999</c:v>
                </c:pt>
                <c:pt idx="16">
                  <c:v>0.88500000000000001</c:v>
                </c:pt>
                <c:pt idx="17">
                  <c:v>0.92300000000000004</c:v>
                </c:pt>
                <c:pt idx="18">
                  <c:v>0.94899999999999995</c:v>
                </c:pt>
                <c:pt idx="19">
                  <c:v>0.99</c:v>
                </c:pt>
                <c:pt idx="20">
                  <c:v>1.0640000000000001</c:v>
                </c:pt>
                <c:pt idx="21">
                  <c:v>1.091</c:v>
                </c:pt>
                <c:pt idx="22">
                  <c:v>1.155</c:v>
                </c:pt>
                <c:pt idx="23">
                  <c:v>1.262</c:v>
                </c:pt>
                <c:pt idx="24">
                  <c:v>1.387</c:v>
                </c:pt>
                <c:pt idx="25">
                  <c:v>1.3939999999999999</c:v>
                </c:pt>
                <c:pt idx="26">
                  <c:v>1.454</c:v>
                </c:pt>
                <c:pt idx="27">
                  <c:v>1.5229999999999999</c:v>
                </c:pt>
                <c:pt idx="28">
                  <c:v>1.6579999999999999</c:v>
                </c:pt>
                <c:pt idx="29">
                  <c:v>1.5349999999999999</c:v>
                </c:pt>
                <c:pt idx="30">
                  <c:v>1.518</c:v>
                </c:pt>
                <c:pt idx="31">
                  <c:v>1.468</c:v>
                </c:pt>
                <c:pt idx="32">
                  <c:v>1.3640000000000001</c:v>
                </c:pt>
                <c:pt idx="33">
                  <c:v>1.4259999999999999</c:v>
                </c:pt>
                <c:pt idx="34">
                  <c:v>1.4</c:v>
                </c:pt>
                <c:pt idx="35">
                  <c:v>1.4379999999999999</c:v>
                </c:pt>
                <c:pt idx="36">
                  <c:v>1.5029999999999999</c:v>
                </c:pt>
                <c:pt idx="37">
                  <c:v>1.6080000000000001</c:v>
                </c:pt>
                <c:pt idx="38">
                  <c:v>1.9279999999999999</c:v>
                </c:pt>
                <c:pt idx="39">
                  <c:v>1.909</c:v>
                </c:pt>
                <c:pt idx="40">
                  <c:v>1.782</c:v>
                </c:pt>
                <c:pt idx="41">
                  <c:v>1.6950000000000001</c:v>
                </c:pt>
                <c:pt idx="42">
                  <c:v>1.524</c:v>
                </c:pt>
                <c:pt idx="43">
                  <c:v>1.47</c:v>
                </c:pt>
                <c:pt idx="44">
                  <c:v>1.4350000000000001</c:v>
                </c:pt>
                <c:pt idx="45">
                  <c:v>1.462</c:v>
                </c:pt>
                <c:pt idx="46">
                  <c:v>1.4350000000000001</c:v>
                </c:pt>
                <c:pt idx="47">
                  <c:v>1.393</c:v>
                </c:pt>
                <c:pt idx="48">
                  <c:v>1.4</c:v>
                </c:pt>
                <c:pt idx="49">
                  <c:v>1.4</c:v>
                </c:pt>
                <c:pt idx="50">
                  <c:v>1.355</c:v>
                </c:pt>
                <c:pt idx="51">
                  <c:v>1.3260000000000001</c:v>
                </c:pt>
                <c:pt idx="52">
                  <c:v>1.2490000000000001</c:v>
                </c:pt>
                <c:pt idx="53">
                  <c:v>1.24</c:v>
                </c:pt>
                <c:pt idx="54">
                  <c:v>1.222</c:v>
                </c:pt>
                <c:pt idx="55">
                  <c:v>1.2410000000000001</c:v>
                </c:pt>
                <c:pt idx="56">
                  <c:v>1.24</c:v>
                </c:pt>
                <c:pt idx="57">
                  <c:v>1.234</c:v>
                </c:pt>
                <c:pt idx="58">
                  <c:v>1.222</c:v>
                </c:pt>
                <c:pt idx="59">
                  <c:v>1.202</c:v>
                </c:pt>
                <c:pt idx="60">
                  <c:v>1.1679999999999999</c:v>
                </c:pt>
                <c:pt idx="61">
                  <c:v>1.1579999999999999</c:v>
                </c:pt>
                <c:pt idx="62">
                  <c:v>1.145</c:v>
                </c:pt>
                <c:pt idx="63">
                  <c:v>1.133</c:v>
                </c:pt>
                <c:pt idx="64">
                  <c:v>1.1180000000000001</c:v>
                </c:pt>
                <c:pt idx="65">
                  <c:v>1.103</c:v>
                </c:pt>
                <c:pt idx="66">
                  <c:v>1.0840000000000001</c:v>
                </c:pt>
                <c:pt idx="67">
                  <c:v>1.069</c:v>
                </c:pt>
                <c:pt idx="68">
                  <c:v>1.06</c:v>
                </c:pt>
                <c:pt idx="69">
                  <c:v>1.0580000000000001</c:v>
                </c:pt>
                <c:pt idx="70">
                  <c:v>1.052</c:v>
                </c:pt>
                <c:pt idx="71">
                  <c:v>1.0449999999999999</c:v>
                </c:pt>
                <c:pt idx="72">
                  <c:v>1.054</c:v>
                </c:pt>
                <c:pt idx="73">
                  <c:v>1.054</c:v>
                </c:pt>
                <c:pt idx="74">
                  <c:v>1.0389999999999999</c:v>
                </c:pt>
                <c:pt idx="75">
                  <c:v>1.03</c:v>
                </c:pt>
                <c:pt idx="76">
                  <c:v>1.0329999999999999</c:v>
                </c:pt>
                <c:pt idx="77">
                  <c:v>1.034</c:v>
                </c:pt>
                <c:pt idx="78">
                  <c:v>1.004</c:v>
                </c:pt>
                <c:pt idx="79">
                  <c:v>0.99</c:v>
                </c:pt>
                <c:pt idx="80">
                  <c:v>0.97599999999999998</c:v>
                </c:pt>
                <c:pt idx="81">
                  <c:v>0.96599999999999997</c:v>
                </c:pt>
                <c:pt idx="82">
                  <c:v>0.97299999999999998</c:v>
                </c:pt>
                <c:pt idx="83">
                  <c:v>0.977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C14-4689-B488-D10D480E8D54}"/>
            </c:ext>
          </c:extLst>
        </c:ser>
        <c:ser>
          <c:idx val="1"/>
          <c:order val="1"/>
          <c:spPr>
            <a:ln w="25400" cap="rnd" cmpd="sng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1.5'!$A$4:$A$87</c:f>
              <c:numCache>
                <c:formatCode>mm/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.5'!$C$4:$C$87</c:f>
              <c:numCache>
                <c:formatCode>0.000</c:formatCode>
                <c:ptCount val="84"/>
                <c:pt idx="50">
                  <c:v>1.355</c:v>
                </c:pt>
                <c:pt idx="51">
                  <c:v>1.3320000000000001</c:v>
                </c:pt>
                <c:pt idx="52">
                  <c:v>1.3240000000000001</c:v>
                </c:pt>
                <c:pt idx="53">
                  <c:v>1.3149999999999999</c:v>
                </c:pt>
                <c:pt idx="54">
                  <c:v>1.2769999999999999</c:v>
                </c:pt>
                <c:pt idx="55">
                  <c:v>1.2629999999999999</c:v>
                </c:pt>
                <c:pt idx="56">
                  <c:v>1.254</c:v>
                </c:pt>
                <c:pt idx="57">
                  <c:v>1.2450000000000001</c:v>
                </c:pt>
                <c:pt idx="58">
                  <c:v>1.2290000000000001</c:v>
                </c:pt>
                <c:pt idx="59">
                  <c:v>1.208</c:v>
                </c:pt>
                <c:pt idx="60">
                  <c:v>1.17</c:v>
                </c:pt>
                <c:pt idx="61">
                  <c:v>1.1599999999999999</c:v>
                </c:pt>
                <c:pt idx="62">
                  <c:v>1.1459999999999999</c:v>
                </c:pt>
                <c:pt idx="63">
                  <c:v>1.135</c:v>
                </c:pt>
                <c:pt idx="64">
                  <c:v>1.119</c:v>
                </c:pt>
                <c:pt idx="65">
                  <c:v>1.105</c:v>
                </c:pt>
                <c:pt idx="66">
                  <c:v>1.0840000000000001</c:v>
                </c:pt>
                <c:pt idx="67">
                  <c:v>1.069</c:v>
                </c:pt>
                <c:pt idx="68">
                  <c:v>1.0589999999999999</c:v>
                </c:pt>
                <c:pt idx="69">
                  <c:v>1.0569999999999999</c:v>
                </c:pt>
                <c:pt idx="70">
                  <c:v>1.0509999999999999</c:v>
                </c:pt>
                <c:pt idx="71">
                  <c:v>1.0429999999999999</c:v>
                </c:pt>
                <c:pt idx="72">
                  <c:v>1.0509999999999999</c:v>
                </c:pt>
                <c:pt idx="73">
                  <c:v>1.0509999999999999</c:v>
                </c:pt>
                <c:pt idx="74">
                  <c:v>1.036</c:v>
                </c:pt>
                <c:pt idx="75">
                  <c:v>1.028</c:v>
                </c:pt>
                <c:pt idx="76">
                  <c:v>1.0309999999999999</c:v>
                </c:pt>
                <c:pt idx="77">
                  <c:v>1.032</c:v>
                </c:pt>
                <c:pt idx="78">
                  <c:v>1.002</c:v>
                </c:pt>
                <c:pt idx="79">
                  <c:v>0.98799999999999999</c:v>
                </c:pt>
                <c:pt idx="80">
                  <c:v>0.97499999999999998</c:v>
                </c:pt>
                <c:pt idx="81">
                  <c:v>0.96599999999999997</c:v>
                </c:pt>
                <c:pt idx="82">
                  <c:v>0.97299999999999998</c:v>
                </c:pt>
                <c:pt idx="83">
                  <c:v>0.977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C14-4689-B488-D10D480E8D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66251680"/>
        <c:axId val="566248544"/>
      </c:lineChart>
      <c:dateAx>
        <c:axId val="56625168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6248544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566248544"/>
        <c:scaling>
          <c:orientation val="minMax"/>
          <c:min val="0.8500000000000000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625168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65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0583193174483486E-2"/>
          <c:w val="0.96680497925311204"/>
          <c:h val="0.67924537475795499"/>
        </c:manualLayout>
      </c:layout>
      <c:lineChart>
        <c:grouping val="standard"/>
        <c:varyColors val="0"/>
        <c:ser>
          <c:idx val="0"/>
          <c:order val="0"/>
          <c:tx>
            <c:strRef>
              <c:f>'2.3.6'!$B$1</c:f>
              <c:strCache>
                <c:ptCount val="1"/>
                <c:pt idx="0">
                  <c:v>Оплата праці з бюджету (без військових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6'!$A$4:$A$22</c:f>
              <c:strCache>
                <c:ptCount val="19"/>
                <c:pt idx="0">
                  <c:v>12.21</c:v>
                </c:pt>
                <c:pt idx="1">
                  <c:v>01.22</c:v>
                </c:pt>
                <c:pt idx="2">
                  <c:v>02.22</c:v>
                </c:pt>
                <c:pt idx="3">
                  <c:v>03.22</c:v>
                </c:pt>
                <c:pt idx="4">
                  <c:v>04.22</c:v>
                </c:pt>
                <c:pt idx="5">
                  <c:v>05.22</c:v>
                </c:pt>
                <c:pt idx="6">
                  <c:v>06.22</c:v>
                </c:pt>
                <c:pt idx="7">
                  <c:v>07.22</c:v>
                </c:pt>
                <c:pt idx="8">
                  <c:v>08.22</c:v>
                </c:pt>
                <c:pt idx="9">
                  <c:v>09.22</c:v>
                </c:pt>
                <c:pt idx="10">
                  <c:v>10.22</c:v>
                </c:pt>
                <c:pt idx="11">
                  <c:v>11.22</c:v>
                </c:pt>
                <c:pt idx="12">
                  <c:v>12.22</c:v>
                </c:pt>
                <c:pt idx="13">
                  <c:v>01.23</c:v>
                </c:pt>
                <c:pt idx="14">
                  <c:v>02.23</c:v>
                </c:pt>
                <c:pt idx="15">
                  <c:v>03.23</c:v>
                </c:pt>
                <c:pt idx="16">
                  <c:v>04.23</c:v>
                </c:pt>
                <c:pt idx="17">
                  <c:v>05.23</c:v>
                </c:pt>
                <c:pt idx="18">
                  <c:v>06.23</c:v>
                </c:pt>
              </c:strCache>
            </c:strRef>
          </c:cat>
          <c:val>
            <c:numRef>
              <c:f>'2.3.6'!$B$4:$B$22</c:f>
              <c:numCache>
                <c:formatCode>0.0</c:formatCode>
                <c:ptCount val="19"/>
                <c:pt idx="0">
                  <c:v>100</c:v>
                </c:pt>
                <c:pt idx="1">
                  <c:v>62.5</c:v>
                </c:pt>
                <c:pt idx="2">
                  <c:v>68.2</c:v>
                </c:pt>
                <c:pt idx="3">
                  <c:v>63.7</c:v>
                </c:pt>
                <c:pt idx="4">
                  <c:v>56.1</c:v>
                </c:pt>
                <c:pt idx="5">
                  <c:v>57.2</c:v>
                </c:pt>
                <c:pt idx="6">
                  <c:v>72.7</c:v>
                </c:pt>
                <c:pt idx="7">
                  <c:v>57.7</c:v>
                </c:pt>
                <c:pt idx="8">
                  <c:v>49.2</c:v>
                </c:pt>
                <c:pt idx="9">
                  <c:v>54.8</c:v>
                </c:pt>
                <c:pt idx="10">
                  <c:v>55.5</c:v>
                </c:pt>
                <c:pt idx="11">
                  <c:v>55.5</c:v>
                </c:pt>
                <c:pt idx="12">
                  <c:v>85.6</c:v>
                </c:pt>
                <c:pt idx="13">
                  <c:v>42.3</c:v>
                </c:pt>
                <c:pt idx="14">
                  <c:v>50.1</c:v>
                </c:pt>
                <c:pt idx="15">
                  <c:v>50.9</c:v>
                </c:pt>
                <c:pt idx="16">
                  <c:v>50</c:v>
                </c:pt>
                <c:pt idx="17">
                  <c:v>54.1</c:v>
                </c:pt>
                <c:pt idx="18">
                  <c:v>79.0056856770418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77-294E-BDB5-96AA7F8000ED}"/>
            </c:ext>
          </c:extLst>
        </c:ser>
        <c:ser>
          <c:idx val="1"/>
          <c:order val="1"/>
          <c:tx>
            <c:strRef>
              <c:f>'2.3.6'!$C$1</c:f>
              <c:strCache>
                <c:ptCount val="1"/>
                <c:pt idx="0">
                  <c:v>ЄСВ загальний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6'!$A$4:$A$22</c:f>
              <c:strCache>
                <c:ptCount val="19"/>
                <c:pt idx="0">
                  <c:v>12.21</c:v>
                </c:pt>
                <c:pt idx="1">
                  <c:v>01.22</c:v>
                </c:pt>
                <c:pt idx="2">
                  <c:v>02.22</c:v>
                </c:pt>
                <c:pt idx="3">
                  <c:v>03.22</c:v>
                </c:pt>
                <c:pt idx="4">
                  <c:v>04.22</c:v>
                </c:pt>
                <c:pt idx="5">
                  <c:v>05.22</c:v>
                </c:pt>
                <c:pt idx="6">
                  <c:v>06.22</c:v>
                </c:pt>
                <c:pt idx="7">
                  <c:v>07.22</c:v>
                </c:pt>
                <c:pt idx="8">
                  <c:v>08.22</c:v>
                </c:pt>
                <c:pt idx="9">
                  <c:v>09.22</c:v>
                </c:pt>
                <c:pt idx="10">
                  <c:v>10.22</c:v>
                </c:pt>
                <c:pt idx="11">
                  <c:v>11.22</c:v>
                </c:pt>
                <c:pt idx="12">
                  <c:v>12.22</c:v>
                </c:pt>
                <c:pt idx="13">
                  <c:v>01.23</c:v>
                </c:pt>
                <c:pt idx="14">
                  <c:v>02.23</c:v>
                </c:pt>
                <c:pt idx="15">
                  <c:v>03.23</c:v>
                </c:pt>
                <c:pt idx="16">
                  <c:v>04.23</c:v>
                </c:pt>
                <c:pt idx="17">
                  <c:v>05.23</c:v>
                </c:pt>
                <c:pt idx="18">
                  <c:v>06.23</c:v>
                </c:pt>
              </c:strCache>
            </c:strRef>
          </c:cat>
          <c:val>
            <c:numRef>
              <c:f>'2.3.6'!$C$4:$C$22</c:f>
              <c:numCache>
                <c:formatCode>0.0</c:formatCode>
                <c:ptCount val="19"/>
                <c:pt idx="0">
                  <c:v>100</c:v>
                </c:pt>
                <c:pt idx="1">
                  <c:v>69</c:v>
                </c:pt>
                <c:pt idx="2">
                  <c:v>85.6</c:v>
                </c:pt>
                <c:pt idx="3">
                  <c:v>67</c:v>
                </c:pt>
                <c:pt idx="4">
                  <c:v>69.400000000000006</c:v>
                </c:pt>
                <c:pt idx="5">
                  <c:v>76.2</c:v>
                </c:pt>
                <c:pt idx="6">
                  <c:v>83.7</c:v>
                </c:pt>
                <c:pt idx="7">
                  <c:v>75.2</c:v>
                </c:pt>
                <c:pt idx="8">
                  <c:v>80.400000000000006</c:v>
                </c:pt>
                <c:pt idx="9">
                  <c:v>79.8</c:v>
                </c:pt>
                <c:pt idx="10">
                  <c:v>78.7</c:v>
                </c:pt>
                <c:pt idx="11">
                  <c:v>80.400000000000006</c:v>
                </c:pt>
                <c:pt idx="12">
                  <c:v>101.6</c:v>
                </c:pt>
                <c:pt idx="13">
                  <c:v>65.8</c:v>
                </c:pt>
                <c:pt idx="14">
                  <c:v>74.2</c:v>
                </c:pt>
                <c:pt idx="15">
                  <c:v>71.900000000000006</c:v>
                </c:pt>
                <c:pt idx="16">
                  <c:v>75.099999999999994</c:v>
                </c:pt>
                <c:pt idx="17">
                  <c:v>75.7</c:v>
                </c:pt>
                <c:pt idx="18">
                  <c:v>83.381289585243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77-294E-BDB5-96AA7F8000ED}"/>
            </c:ext>
          </c:extLst>
        </c:ser>
        <c:ser>
          <c:idx val="2"/>
          <c:order val="2"/>
          <c:tx>
            <c:strRef>
              <c:f>'2.3.6'!$D$1</c:f>
              <c:strCache>
                <c:ptCount val="1"/>
                <c:pt idx="0">
                  <c:v>ЄСВ приватного сектору**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6'!$A$4:$A$22</c:f>
              <c:strCache>
                <c:ptCount val="19"/>
                <c:pt idx="0">
                  <c:v>12.21</c:v>
                </c:pt>
                <c:pt idx="1">
                  <c:v>01.22</c:v>
                </c:pt>
                <c:pt idx="2">
                  <c:v>02.22</c:v>
                </c:pt>
                <c:pt idx="3">
                  <c:v>03.22</c:v>
                </c:pt>
                <c:pt idx="4">
                  <c:v>04.22</c:v>
                </c:pt>
                <c:pt idx="5">
                  <c:v>05.22</c:v>
                </c:pt>
                <c:pt idx="6">
                  <c:v>06.22</c:v>
                </c:pt>
                <c:pt idx="7">
                  <c:v>07.22</c:v>
                </c:pt>
                <c:pt idx="8">
                  <c:v>08.22</c:v>
                </c:pt>
                <c:pt idx="9">
                  <c:v>09.22</c:v>
                </c:pt>
                <c:pt idx="10">
                  <c:v>10.22</c:v>
                </c:pt>
                <c:pt idx="11">
                  <c:v>11.22</c:v>
                </c:pt>
                <c:pt idx="12">
                  <c:v>12.22</c:v>
                </c:pt>
                <c:pt idx="13">
                  <c:v>01.23</c:v>
                </c:pt>
                <c:pt idx="14">
                  <c:v>02.23</c:v>
                </c:pt>
                <c:pt idx="15">
                  <c:v>03.23</c:v>
                </c:pt>
                <c:pt idx="16">
                  <c:v>04.23</c:v>
                </c:pt>
                <c:pt idx="17">
                  <c:v>05.23</c:v>
                </c:pt>
                <c:pt idx="18">
                  <c:v>06.23</c:v>
                </c:pt>
              </c:strCache>
            </c:strRef>
          </c:cat>
          <c:val>
            <c:numRef>
              <c:f>'2.3.6'!$D$4:$D$22</c:f>
              <c:numCache>
                <c:formatCode>0.0</c:formatCode>
                <c:ptCount val="19"/>
                <c:pt idx="0">
                  <c:v>100</c:v>
                </c:pt>
                <c:pt idx="1">
                  <c:v>70.703389477500949</c:v>
                </c:pt>
                <c:pt idx="2">
                  <c:v>90.569081623470524</c:v>
                </c:pt>
                <c:pt idx="3">
                  <c:v>53.786313981842426</c:v>
                </c:pt>
                <c:pt idx="4">
                  <c:v>53.318182675751146</c:v>
                </c:pt>
                <c:pt idx="5">
                  <c:v>49.453772299735562</c:v>
                </c:pt>
                <c:pt idx="6">
                  <c:v>54.518835870112071</c:v>
                </c:pt>
                <c:pt idx="7">
                  <c:v>54.77573958600378</c:v>
                </c:pt>
                <c:pt idx="8">
                  <c:v>51.234114909124749</c:v>
                </c:pt>
                <c:pt idx="9">
                  <c:v>52.697163122597033</c:v>
                </c:pt>
                <c:pt idx="10">
                  <c:v>52.258135766646596</c:v>
                </c:pt>
                <c:pt idx="11">
                  <c:v>51.595781918298215</c:v>
                </c:pt>
                <c:pt idx="12">
                  <c:v>65.640334163767861</c:v>
                </c:pt>
                <c:pt idx="13">
                  <c:v>45.219217674223643</c:v>
                </c:pt>
                <c:pt idx="14">
                  <c:v>50.177288403784395</c:v>
                </c:pt>
                <c:pt idx="15">
                  <c:v>51.80898058931971</c:v>
                </c:pt>
                <c:pt idx="16">
                  <c:v>53.166402737096789</c:v>
                </c:pt>
                <c:pt idx="17">
                  <c:v>52.347831681120319</c:v>
                </c:pt>
                <c:pt idx="18">
                  <c:v>56.570902036739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677-294E-BDB5-96AA7F8000ED}"/>
            </c:ext>
          </c:extLst>
        </c:ser>
        <c:ser>
          <c:idx val="4"/>
          <c:order val="4"/>
          <c:tx>
            <c:strRef>
              <c:f>'2.3.6'!$F$1</c:f>
              <c:strCache>
                <c:ptCount val="1"/>
                <c:pt idx="0">
                  <c:v>Касові обороти банків з виплати зарплат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6'!$A$4:$A$22</c:f>
              <c:strCache>
                <c:ptCount val="19"/>
                <c:pt idx="0">
                  <c:v>12.21</c:v>
                </c:pt>
                <c:pt idx="1">
                  <c:v>01.22</c:v>
                </c:pt>
                <c:pt idx="2">
                  <c:v>02.22</c:v>
                </c:pt>
                <c:pt idx="3">
                  <c:v>03.22</c:v>
                </c:pt>
                <c:pt idx="4">
                  <c:v>04.22</c:v>
                </c:pt>
                <c:pt idx="5">
                  <c:v>05.22</c:v>
                </c:pt>
                <c:pt idx="6">
                  <c:v>06.22</c:v>
                </c:pt>
                <c:pt idx="7">
                  <c:v>07.22</c:v>
                </c:pt>
                <c:pt idx="8">
                  <c:v>08.22</c:v>
                </c:pt>
                <c:pt idx="9">
                  <c:v>09.22</c:v>
                </c:pt>
                <c:pt idx="10">
                  <c:v>10.22</c:v>
                </c:pt>
                <c:pt idx="11">
                  <c:v>11.22</c:v>
                </c:pt>
                <c:pt idx="12">
                  <c:v>12.22</c:v>
                </c:pt>
                <c:pt idx="13">
                  <c:v>01.23</c:v>
                </c:pt>
                <c:pt idx="14">
                  <c:v>02.23</c:v>
                </c:pt>
                <c:pt idx="15">
                  <c:v>03.23</c:v>
                </c:pt>
                <c:pt idx="16">
                  <c:v>04.23</c:v>
                </c:pt>
                <c:pt idx="17">
                  <c:v>05.23</c:v>
                </c:pt>
                <c:pt idx="18">
                  <c:v>06.23</c:v>
                </c:pt>
              </c:strCache>
            </c:strRef>
          </c:cat>
          <c:val>
            <c:numRef>
              <c:f>'2.3.6'!$F$4:$F$22</c:f>
              <c:numCache>
                <c:formatCode>0.0</c:formatCode>
                <c:ptCount val="19"/>
                <c:pt idx="0">
                  <c:v>100</c:v>
                </c:pt>
                <c:pt idx="1">
                  <c:v>68.7</c:v>
                </c:pt>
                <c:pt idx="2">
                  <c:v>88.6</c:v>
                </c:pt>
                <c:pt idx="3">
                  <c:v>73.900000000000006</c:v>
                </c:pt>
                <c:pt idx="4">
                  <c:v>70.599999999999994</c:v>
                </c:pt>
                <c:pt idx="5">
                  <c:v>80.2</c:v>
                </c:pt>
                <c:pt idx="6">
                  <c:v>86.2</c:v>
                </c:pt>
                <c:pt idx="7">
                  <c:v>99</c:v>
                </c:pt>
                <c:pt idx="8">
                  <c:v>103.8</c:v>
                </c:pt>
                <c:pt idx="9">
                  <c:v>106.4</c:v>
                </c:pt>
                <c:pt idx="10">
                  <c:v>103.1</c:v>
                </c:pt>
                <c:pt idx="11">
                  <c:v>106.5</c:v>
                </c:pt>
                <c:pt idx="12">
                  <c:v>126.1</c:v>
                </c:pt>
                <c:pt idx="13">
                  <c:v>90.4</c:v>
                </c:pt>
                <c:pt idx="14">
                  <c:v>97.7</c:v>
                </c:pt>
                <c:pt idx="15">
                  <c:v>97.6</c:v>
                </c:pt>
                <c:pt idx="16">
                  <c:v>97.7</c:v>
                </c:pt>
                <c:pt idx="17">
                  <c:v>100.6</c:v>
                </c:pt>
                <c:pt idx="18">
                  <c:v>105.289204430108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677-294E-BDB5-96AA7F8000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4386543"/>
        <c:axId val="778666799"/>
      </c:lineChart>
      <c:lineChart>
        <c:grouping val="standard"/>
        <c:varyColors val="0"/>
        <c:ser>
          <c:idx val="3"/>
          <c:order val="3"/>
          <c:tx>
            <c:strRef>
              <c:f>'2.3.6'!$E$1</c:f>
              <c:strCache>
                <c:ptCount val="1"/>
                <c:pt idx="0">
                  <c:v>Виплати військовим (п.ш.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6'!$A$4:$A$22</c:f>
              <c:strCache>
                <c:ptCount val="19"/>
                <c:pt idx="0">
                  <c:v>12.21</c:v>
                </c:pt>
                <c:pt idx="1">
                  <c:v>01.22</c:v>
                </c:pt>
                <c:pt idx="2">
                  <c:v>02.22</c:v>
                </c:pt>
                <c:pt idx="3">
                  <c:v>03.22</c:v>
                </c:pt>
                <c:pt idx="4">
                  <c:v>04.22</c:v>
                </c:pt>
                <c:pt idx="5">
                  <c:v>05.22</c:v>
                </c:pt>
                <c:pt idx="6">
                  <c:v>06.22</c:v>
                </c:pt>
                <c:pt idx="7">
                  <c:v>07.22</c:v>
                </c:pt>
                <c:pt idx="8">
                  <c:v>08.22</c:v>
                </c:pt>
                <c:pt idx="9">
                  <c:v>09.22</c:v>
                </c:pt>
                <c:pt idx="10">
                  <c:v>10.22</c:v>
                </c:pt>
                <c:pt idx="11">
                  <c:v>11.22</c:v>
                </c:pt>
                <c:pt idx="12">
                  <c:v>12.22</c:v>
                </c:pt>
                <c:pt idx="13">
                  <c:v>01.23</c:v>
                </c:pt>
                <c:pt idx="14">
                  <c:v>02.23</c:v>
                </c:pt>
                <c:pt idx="15">
                  <c:v>03.23</c:v>
                </c:pt>
                <c:pt idx="16">
                  <c:v>04.23</c:v>
                </c:pt>
                <c:pt idx="17">
                  <c:v>05.23</c:v>
                </c:pt>
                <c:pt idx="18">
                  <c:v>06.23</c:v>
                </c:pt>
              </c:strCache>
            </c:strRef>
          </c:cat>
          <c:val>
            <c:numRef>
              <c:f>'2.3.6'!$E$4:$E$22</c:f>
              <c:numCache>
                <c:formatCode>0.0</c:formatCode>
                <c:ptCount val="19"/>
                <c:pt idx="0">
                  <c:v>100</c:v>
                </c:pt>
                <c:pt idx="1">
                  <c:v>71.900000000000006</c:v>
                </c:pt>
                <c:pt idx="2">
                  <c:v>78.3</c:v>
                </c:pt>
                <c:pt idx="3">
                  <c:v>242.3</c:v>
                </c:pt>
                <c:pt idx="4">
                  <c:v>309.10000000000002</c:v>
                </c:pt>
                <c:pt idx="5">
                  <c:v>468.9</c:v>
                </c:pt>
                <c:pt idx="6">
                  <c:v>496.7</c:v>
                </c:pt>
                <c:pt idx="7">
                  <c:v>404.3</c:v>
                </c:pt>
                <c:pt idx="8">
                  <c:v>565.4</c:v>
                </c:pt>
                <c:pt idx="9">
                  <c:v>524</c:v>
                </c:pt>
                <c:pt idx="10">
                  <c:v>501.2</c:v>
                </c:pt>
                <c:pt idx="11">
                  <c:v>539.79999999999995</c:v>
                </c:pt>
                <c:pt idx="12">
                  <c:v>602.5</c:v>
                </c:pt>
                <c:pt idx="13">
                  <c:v>432.9</c:v>
                </c:pt>
                <c:pt idx="14">
                  <c:v>460.7</c:v>
                </c:pt>
                <c:pt idx="15">
                  <c:v>397.6</c:v>
                </c:pt>
                <c:pt idx="16">
                  <c:v>434.7</c:v>
                </c:pt>
                <c:pt idx="17">
                  <c:v>448.1</c:v>
                </c:pt>
                <c:pt idx="18">
                  <c:v>439.62588113704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677-294E-BDB5-96AA7F8000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3662687"/>
        <c:axId val="1017027759"/>
      </c:lineChart>
      <c:catAx>
        <c:axId val="854386543"/>
        <c:scaling>
          <c:orientation val="minMax"/>
        </c:scaling>
        <c:delete val="0"/>
        <c:axPos val="b"/>
        <c:numFmt formatCode="[$-409]mm\.yy;@" sourceLinked="0"/>
        <c:majorTickMark val="in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78666799"/>
        <c:crosses val="autoZero"/>
        <c:auto val="1"/>
        <c:lblAlgn val="ctr"/>
        <c:lblOffset val="100"/>
        <c:noMultiLvlLbl val="0"/>
      </c:catAx>
      <c:valAx>
        <c:axId val="778666799"/>
        <c:scaling>
          <c:orientation val="minMax"/>
          <c:min val="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54386543"/>
        <c:crosses val="autoZero"/>
        <c:crossBetween val="between"/>
      </c:valAx>
      <c:valAx>
        <c:axId val="1017027759"/>
        <c:scaling>
          <c:orientation val="minMax"/>
          <c:max val="60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23662687"/>
        <c:crosses val="max"/>
        <c:crossBetween val="between"/>
      </c:valAx>
      <c:catAx>
        <c:axId val="22366268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17027759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69982856793243853"/>
          <c:w val="0.9294605809128631"/>
          <c:h val="0.2933105027363896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0"/>
          <c:order val="0"/>
          <c:tx>
            <c:strRef>
              <c:f>'2.3.7'!$B$1</c:f>
              <c:strCache>
                <c:ptCount val="1"/>
                <c:pt idx="0">
                  <c:v>Номінальна у резюме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7'!$A$4:$A$34</c:f>
              <c:strCache>
                <c:ptCount val="31"/>
                <c:pt idx="0">
                  <c:v>01.21</c:v>
                </c:pt>
                <c:pt idx="1">
                  <c:v>02.21</c:v>
                </c:pt>
                <c:pt idx="2">
                  <c:v>03.21</c:v>
                </c:pt>
                <c:pt idx="3">
                  <c:v>04.21</c:v>
                </c:pt>
                <c:pt idx="4">
                  <c:v>05.21</c:v>
                </c:pt>
                <c:pt idx="5">
                  <c:v>06.21</c:v>
                </c:pt>
                <c:pt idx="6">
                  <c:v>07.21</c:v>
                </c:pt>
                <c:pt idx="7">
                  <c:v>08.21</c:v>
                </c:pt>
                <c:pt idx="8">
                  <c:v>09.21</c:v>
                </c:pt>
                <c:pt idx="9">
                  <c:v>10.21</c:v>
                </c:pt>
                <c:pt idx="10">
                  <c:v>11.21</c:v>
                </c:pt>
                <c:pt idx="11">
                  <c:v>12.21</c:v>
                </c:pt>
                <c:pt idx="12">
                  <c:v>01.22</c:v>
                </c:pt>
                <c:pt idx="13">
                  <c:v>02.22</c:v>
                </c:pt>
                <c:pt idx="14">
                  <c:v>03.22</c:v>
                </c:pt>
                <c:pt idx="15">
                  <c:v>04.22</c:v>
                </c:pt>
                <c:pt idx="16">
                  <c:v>05.22</c:v>
                </c:pt>
                <c:pt idx="17">
                  <c:v>06.22</c:v>
                </c:pt>
                <c:pt idx="18">
                  <c:v>07.22</c:v>
                </c:pt>
                <c:pt idx="19">
                  <c:v>08.22</c:v>
                </c:pt>
                <c:pt idx="20">
                  <c:v>09.22</c:v>
                </c:pt>
                <c:pt idx="21">
                  <c:v>10.22</c:v>
                </c:pt>
                <c:pt idx="22">
                  <c:v>11.22</c:v>
                </c:pt>
                <c:pt idx="23">
                  <c:v>12.22</c:v>
                </c:pt>
                <c:pt idx="24">
                  <c:v>01.23</c:v>
                </c:pt>
                <c:pt idx="25">
                  <c:v>02.23</c:v>
                </c:pt>
                <c:pt idx="26">
                  <c:v>03.23</c:v>
                </c:pt>
                <c:pt idx="27">
                  <c:v>04.23</c:v>
                </c:pt>
                <c:pt idx="28">
                  <c:v>05.23</c:v>
                </c:pt>
                <c:pt idx="29">
                  <c:v>06.23</c:v>
                </c:pt>
                <c:pt idx="30">
                  <c:v>07.23</c:v>
                </c:pt>
              </c:strCache>
            </c:strRef>
          </c:cat>
          <c:val>
            <c:numRef>
              <c:f>'2.3.7'!$B$4:$B$34</c:f>
              <c:numCache>
                <c:formatCode>0.0</c:formatCode>
                <c:ptCount val="31"/>
                <c:pt idx="0">
                  <c:v>2.8</c:v>
                </c:pt>
                <c:pt idx="1">
                  <c:v>0.9</c:v>
                </c:pt>
                <c:pt idx="2">
                  <c:v>-1.4</c:v>
                </c:pt>
                <c:pt idx="3">
                  <c:v>-5.3</c:v>
                </c:pt>
                <c:pt idx="4">
                  <c:v>2.7</c:v>
                </c:pt>
                <c:pt idx="5">
                  <c:v>6.2</c:v>
                </c:pt>
                <c:pt idx="6">
                  <c:v>8</c:v>
                </c:pt>
                <c:pt idx="7">
                  <c:v>9.6</c:v>
                </c:pt>
                <c:pt idx="8">
                  <c:v>7.9</c:v>
                </c:pt>
                <c:pt idx="9">
                  <c:v>12</c:v>
                </c:pt>
                <c:pt idx="10">
                  <c:v>10.1</c:v>
                </c:pt>
                <c:pt idx="11">
                  <c:v>9.5</c:v>
                </c:pt>
                <c:pt idx="12">
                  <c:v>10.5</c:v>
                </c:pt>
                <c:pt idx="13">
                  <c:v>14.6</c:v>
                </c:pt>
                <c:pt idx="14">
                  <c:v>12.2</c:v>
                </c:pt>
                <c:pt idx="15">
                  <c:v>14.7</c:v>
                </c:pt>
                <c:pt idx="16">
                  <c:v>8.1999999999999993</c:v>
                </c:pt>
                <c:pt idx="17">
                  <c:v>7.6</c:v>
                </c:pt>
                <c:pt idx="18">
                  <c:v>9.3000000000000007</c:v>
                </c:pt>
                <c:pt idx="19">
                  <c:v>5.7</c:v>
                </c:pt>
                <c:pt idx="20">
                  <c:v>7</c:v>
                </c:pt>
                <c:pt idx="21">
                  <c:v>5.5</c:v>
                </c:pt>
                <c:pt idx="22">
                  <c:v>7.4</c:v>
                </c:pt>
                <c:pt idx="23">
                  <c:v>9.1</c:v>
                </c:pt>
                <c:pt idx="24">
                  <c:v>6.1</c:v>
                </c:pt>
                <c:pt idx="25">
                  <c:v>6.2</c:v>
                </c:pt>
                <c:pt idx="26">
                  <c:v>8.6</c:v>
                </c:pt>
                <c:pt idx="27">
                  <c:v>9.1999999999999993</c:v>
                </c:pt>
                <c:pt idx="28">
                  <c:v>12.5</c:v>
                </c:pt>
                <c:pt idx="29">
                  <c:v>13.6</c:v>
                </c:pt>
                <c:pt idx="30">
                  <c:v>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3A-844E-AA9C-5D1840D55F27}"/>
            </c:ext>
          </c:extLst>
        </c:ser>
        <c:ser>
          <c:idx val="1"/>
          <c:order val="1"/>
          <c:tx>
            <c:strRef>
              <c:f>'2.3.7'!$C$1</c:f>
              <c:strCache>
                <c:ptCount val="1"/>
                <c:pt idx="0">
                  <c:v>Номінальна у вакансіях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7'!$A$4:$A$34</c:f>
              <c:strCache>
                <c:ptCount val="31"/>
                <c:pt idx="0">
                  <c:v>01.21</c:v>
                </c:pt>
                <c:pt idx="1">
                  <c:v>02.21</c:v>
                </c:pt>
                <c:pt idx="2">
                  <c:v>03.21</c:v>
                </c:pt>
                <c:pt idx="3">
                  <c:v>04.21</c:v>
                </c:pt>
                <c:pt idx="4">
                  <c:v>05.21</c:v>
                </c:pt>
                <c:pt idx="5">
                  <c:v>06.21</c:v>
                </c:pt>
                <c:pt idx="6">
                  <c:v>07.21</c:v>
                </c:pt>
                <c:pt idx="7">
                  <c:v>08.21</c:v>
                </c:pt>
                <c:pt idx="8">
                  <c:v>09.21</c:v>
                </c:pt>
                <c:pt idx="9">
                  <c:v>10.21</c:v>
                </c:pt>
                <c:pt idx="10">
                  <c:v>11.21</c:v>
                </c:pt>
                <c:pt idx="11">
                  <c:v>12.21</c:v>
                </c:pt>
                <c:pt idx="12">
                  <c:v>01.22</c:v>
                </c:pt>
                <c:pt idx="13">
                  <c:v>02.22</c:v>
                </c:pt>
                <c:pt idx="14">
                  <c:v>03.22</c:v>
                </c:pt>
                <c:pt idx="15">
                  <c:v>04.22</c:v>
                </c:pt>
                <c:pt idx="16">
                  <c:v>05.22</c:v>
                </c:pt>
                <c:pt idx="17">
                  <c:v>06.22</c:v>
                </c:pt>
                <c:pt idx="18">
                  <c:v>07.22</c:v>
                </c:pt>
                <c:pt idx="19">
                  <c:v>08.22</c:v>
                </c:pt>
                <c:pt idx="20">
                  <c:v>09.22</c:v>
                </c:pt>
                <c:pt idx="21">
                  <c:v>10.22</c:v>
                </c:pt>
                <c:pt idx="22">
                  <c:v>11.22</c:v>
                </c:pt>
                <c:pt idx="23">
                  <c:v>12.22</c:v>
                </c:pt>
                <c:pt idx="24">
                  <c:v>01.23</c:v>
                </c:pt>
                <c:pt idx="25">
                  <c:v>02.23</c:v>
                </c:pt>
                <c:pt idx="26">
                  <c:v>03.23</c:v>
                </c:pt>
                <c:pt idx="27">
                  <c:v>04.23</c:v>
                </c:pt>
                <c:pt idx="28">
                  <c:v>05.23</c:v>
                </c:pt>
                <c:pt idx="29">
                  <c:v>06.23</c:v>
                </c:pt>
                <c:pt idx="30">
                  <c:v>07.23</c:v>
                </c:pt>
              </c:strCache>
            </c:strRef>
          </c:cat>
          <c:val>
            <c:numRef>
              <c:f>'2.3.7'!$C$4:$C$34</c:f>
              <c:numCache>
                <c:formatCode>0.0</c:formatCode>
                <c:ptCount val="31"/>
                <c:pt idx="0">
                  <c:v>7.4</c:v>
                </c:pt>
                <c:pt idx="1">
                  <c:v>4.7</c:v>
                </c:pt>
                <c:pt idx="2">
                  <c:v>4.0999999999999996</c:v>
                </c:pt>
                <c:pt idx="3">
                  <c:v>3.3</c:v>
                </c:pt>
                <c:pt idx="4">
                  <c:v>5.8</c:v>
                </c:pt>
                <c:pt idx="5">
                  <c:v>5.3</c:v>
                </c:pt>
                <c:pt idx="6">
                  <c:v>6.5</c:v>
                </c:pt>
                <c:pt idx="7">
                  <c:v>7.8</c:v>
                </c:pt>
                <c:pt idx="8">
                  <c:v>8.6999999999999993</c:v>
                </c:pt>
                <c:pt idx="9">
                  <c:v>9.1999999999999993</c:v>
                </c:pt>
                <c:pt idx="10">
                  <c:v>8.4</c:v>
                </c:pt>
                <c:pt idx="11">
                  <c:v>8.8000000000000007</c:v>
                </c:pt>
                <c:pt idx="12">
                  <c:v>8.8000000000000007</c:v>
                </c:pt>
                <c:pt idx="13">
                  <c:v>10.9</c:v>
                </c:pt>
                <c:pt idx="14">
                  <c:v>11.6</c:v>
                </c:pt>
                <c:pt idx="15">
                  <c:v>2.6</c:v>
                </c:pt>
                <c:pt idx="16">
                  <c:v>2.2000000000000002</c:v>
                </c:pt>
                <c:pt idx="17">
                  <c:v>4.5999999999999996</c:v>
                </c:pt>
                <c:pt idx="18">
                  <c:v>3.1</c:v>
                </c:pt>
                <c:pt idx="19">
                  <c:v>2.4</c:v>
                </c:pt>
                <c:pt idx="20">
                  <c:v>3.7</c:v>
                </c:pt>
                <c:pt idx="21">
                  <c:v>3.9</c:v>
                </c:pt>
                <c:pt idx="22">
                  <c:v>4.3</c:v>
                </c:pt>
                <c:pt idx="23">
                  <c:v>3.4</c:v>
                </c:pt>
                <c:pt idx="24">
                  <c:v>4.7</c:v>
                </c:pt>
                <c:pt idx="25">
                  <c:v>4.3</c:v>
                </c:pt>
                <c:pt idx="26">
                  <c:v>5.2</c:v>
                </c:pt>
                <c:pt idx="27">
                  <c:v>13.5</c:v>
                </c:pt>
                <c:pt idx="28">
                  <c:v>15.4</c:v>
                </c:pt>
                <c:pt idx="29">
                  <c:v>17</c:v>
                </c:pt>
                <c:pt idx="30">
                  <c:v>18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3A-844E-AA9C-5D1840D55F27}"/>
            </c:ext>
          </c:extLst>
        </c:ser>
        <c:ser>
          <c:idx val="2"/>
          <c:order val="2"/>
          <c:tx>
            <c:strRef>
              <c:f>'2.3.7'!$D$1</c:f>
              <c:strCache>
                <c:ptCount val="1"/>
                <c:pt idx="0">
                  <c:v>Реальна у резюме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7'!$A$4:$A$34</c:f>
              <c:strCache>
                <c:ptCount val="31"/>
                <c:pt idx="0">
                  <c:v>01.21</c:v>
                </c:pt>
                <c:pt idx="1">
                  <c:v>02.21</c:v>
                </c:pt>
                <c:pt idx="2">
                  <c:v>03.21</c:v>
                </c:pt>
                <c:pt idx="3">
                  <c:v>04.21</c:v>
                </c:pt>
                <c:pt idx="4">
                  <c:v>05.21</c:v>
                </c:pt>
                <c:pt idx="5">
                  <c:v>06.21</c:v>
                </c:pt>
                <c:pt idx="6">
                  <c:v>07.21</c:v>
                </c:pt>
                <c:pt idx="7">
                  <c:v>08.21</c:v>
                </c:pt>
                <c:pt idx="8">
                  <c:v>09.21</c:v>
                </c:pt>
                <c:pt idx="9">
                  <c:v>10.21</c:v>
                </c:pt>
                <c:pt idx="10">
                  <c:v>11.21</c:v>
                </c:pt>
                <c:pt idx="11">
                  <c:v>12.21</c:v>
                </c:pt>
                <c:pt idx="12">
                  <c:v>01.22</c:v>
                </c:pt>
                <c:pt idx="13">
                  <c:v>02.22</c:v>
                </c:pt>
                <c:pt idx="14">
                  <c:v>03.22</c:v>
                </c:pt>
                <c:pt idx="15">
                  <c:v>04.22</c:v>
                </c:pt>
                <c:pt idx="16">
                  <c:v>05.22</c:v>
                </c:pt>
                <c:pt idx="17">
                  <c:v>06.22</c:v>
                </c:pt>
                <c:pt idx="18">
                  <c:v>07.22</c:v>
                </c:pt>
                <c:pt idx="19">
                  <c:v>08.22</c:v>
                </c:pt>
                <c:pt idx="20">
                  <c:v>09.22</c:v>
                </c:pt>
                <c:pt idx="21">
                  <c:v>10.22</c:v>
                </c:pt>
                <c:pt idx="22">
                  <c:v>11.22</c:v>
                </c:pt>
                <c:pt idx="23">
                  <c:v>12.22</c:v>
                </c:pt>
                <c:pt idx="24">
                  <c:v>01.23</c:v>
                </c:pt>
                <c:pt idx="25">
                  <c:v>02.23</c:v>
                </c:pt>
                <c:pt idx="26">
                  <c:v>03.23</c:v>
                </c:pt>
                <c:pt idx="27">
                  <c:v>04.23</c:v>
                </c:pt>
                <c:pt idx="28">
                  <c:v>05.23</c:v>
                </c:pt>
                <c:pt idx="29">
                  <c:v>06.23</c:v>
                </c:pt>
                <c:pt idx="30">
                  <c:v>07.23</c:v>
                </c:pt>
              </c:strCache>
            </c:strRef>
          </c:cat>
          <c:val>
            <c:numRef>
              <c:f>'2.3.7'!$D$4:$D$34</c:f>
              <c:numCache>
                <c:formatCode>0.0</c:formatCode>
                <c:ptCount val="31"/>
                <c:pt idx="0">
                  <c:v>-3.1</c:v>
                </c:pt>
                <c:pt idx="1">
                  <c:v>-6.1</c:v>
                </c:pt>
                <c:pt idx="2">
                  <c:v>-9.1</c:v>
                </c:pt>
                <c:pt idx="3">
                  <c:v>-12.7</c:v>
                </c:pt>
                <c:pt idx="4">
                  <c:v>-6.2</c:v>
                </c:pt>
                <c:pt idx="5">
                  <c:v>-3.1</c:v>
                </c:pt>
                <c:pt idx="6">
                  <c:v>-2</c:v>
                </c:pt>
                <c:pt idx="7">
                  <c:v>-0.6</c:v>
                </c:pt>
                <c:pt idx="8">
                  <c:v>-2.8</c:v>
                </c:pt>
                <c:pt idx="9">
                  <c:v>1</c:v>
                </c:pt>
                <c:pt idx="10">
                  <c:v>-0.2</c:v>
                </c:pt>
                <c:pt idx="11">
                  <c:v>-0.5</c:v>
                </c:pt>
                <c:pt idx="12">
                  <c:v>0.4</c:v>
                </c:pt>
                <c:pt idx="13">
                  <c:v>3.6</c:v>
                </c:pt>
                <c:pt idx="14">
                  <c:v>-1.3</c:v>
                </c:pt>
                <c:pt idx="15">
                  <c:v>-1.5</c:v>
                </c:pt>
                <c:pt idx="16">
                  <c:v>-8.3000000000000007</c:v>
                </c:pt>
                <c:pt idx="17">
                  <c:v>-11.4</c:v>
                </c:pt>
                <c:pt idx="18">
                  <c:v>-10.6</c:v>
                </c:pt>
                <c:pt idx="19">
                  <c:v>-14.6</c:v>
                </c:pt>
                <c:pt idx="20">
                  <c:v>-14.2</c:v>
                </c:pt>
                <c:pt idx="21">
                  <c:v>-16.600000000000001</c:v>
                </c:pt>
                <c:pt idx="22">
                  <c:v>-15.1</c:v>
                </c:pt>
                <c:pt idx="23">
                  <c:v>-13.8</c:v>
                </c:pt>
                <c:pt idx="24">
                  <c:v>-15.8</c:v>
                </c:pt>
                <c:pt idx="25">
                  <c:v>-14.9</c:v>
                </c:pt>
                <c:pt idx="26">
                  <c:v>-10.4</c:v>
                </c:pt>
                <c:pt idx="27">
                  <c:v>-7.4</c:v>
                </c:pt>
                <c:pt idx="28">
                  <c:v>-2.4</c:v>
                </c:pt>
                <c:pt idx="29">
                  <c:v>0.7</c:v>
                </c:pt>
                <c:pt idx="30">
                  <c:v>-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3A-844E-AA9C-5D1840D55F27}"/>
            </c:ext>
          </c:extLst>
        </c:ser>
        <c:ser>
          <c:idx val="3"/>
          <c:order val="3"/>
          <c:tx>
            <c:strRef>
              <c:f>'2.3.7'!$E$1</c:f>
              <c:strCache>
                <c:ptCount val="1"/>
                <c:pt idx="0">
                  <c:v>Реальна у вакансіях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7'!$A$4:$A$34</c:f>
              <c:strCache>
                <c:ptCount val="31"/>
                <c:pt idx="0">
                  <c:v>01.21</c:v>
                </c:pt>
                <c:pt idx="1">
                  <c:v>02.21</c:v>
                </c:pt>
                <c:pt idx="2">
                  <c:v>03.21</c:v>
                </c:pt>
                <c:pt idx="3">
                  <c:v>04.21</c:v>
                </c:pt>
                <c:pt idx="4">
                  <c:v>05.21</c:v>
                </c:pt>
                <c:pt idx="5">
                  <c:v>06.21</c:v>
                </c:pt>
                <c:pt idx="6">
                  <c:v>07.21</c:v>
                </c:pt>
                <c:pt idx="7">
                  <c:v>08.21</c:v>
                </c:pt>
                <c:pt idx="8">
                  <c:v>09.21</c:v>
                </c:pt>
                <c:pt idx="9">
                  <c:v>10.21</c:v>
                </c:pt>
                <c:pt idx="10">
                  <c:v>11.21</c:v>
                </c:pt>
                <c:pt idx="11">
                  <c:v>12.21</c:v>
                </c:pt>
                <c:pt idx="12">
                  <c:v>01.22</c:v>
                </c:pt>
                <c:pt idx="13">
                  <c:v>02.22</c:v>
                </c:pt>
                <c:pt idx="14">
                  <c:v>03.22</c:v>
                </c:pt>
                <c:pt idx="15">
                  <c:v>04.22</c:v>
                </c:pt>
                <c:pt idx="16">
                  <c:v>05.22</c:v>
                </c:pt>
                <c:pt idx="17">
                  <c:v>06.22</c:v>
                </c:pt>
                <c:pt idx="18">
                  <c:v>07.22</c:v>
                </c:pt>
                <c:pt idx="19">
                  <c:v>08.22</c:v>
                </c:pt>
                <c:pt idx="20">
                  <c:v>09.22</c:v>
                </c:pt>
                <c:pt idx="21">
                  <c:v>10.22</c:v>
                </c:pt>
                <c:pt idx="22">
                  <c:v>11.22</c:v>
                </c:pt>
                <c:pt idx="23">
                  <c:v>12.22</c:v>
                </c:pt>
                <c:pt idx="24">
                  <c:v>01.23</c:v>
                </c:pt>
                <c:pt idx="25">
                  <c:v>02.23</c:v>
                </c:pt>
                <c:pt idx="26">
                  <c:v>03.23</c:v>
                </c:pt>
                <c:pt idx="27">
                  <c:v>04.23</c:v>
                </c:pt>
                <c:pt idx="28">
                  <c:v>05.23</c:v>
                </c:pt>
                <c:pt idx="29">
                  <c:v>06.23</c:v>
                </c:pt>
                <c:pt idx="30">
                  <c:v>07.23</c:v>
                </c:pt>
              </c:strCache>
            </c:strRef>
          </c:cat>
          <c:val>
            <c:numRef>
              <c:f>'2.3.7'!$E$4:$E$34</c:f>
              <c:numCache>
                <c:formatCode>0.0</c:formatCode>
                <c:ptCount val="31"/>
                <c:pt idx="0">
                  <c:v>1.2</c:v>
                </c:pt>
                <c:pt idx="1">
                  <c:v>-2.6</c:v>
                </c:pt>
                <c:pt idx="2">
                  <c:v>-4</c:v>
                </c:pt>
                <c:pt idx="3">
                  <c:v>-4.7</c:v>
                </c:pt>
                <c:pt idx="4">
                  <c:v>-3.4</c:v>
                </c:pt>
                <c:pt idx="5">
                  <c:v>-3.8</c:v>
                </c:pt>
                <c:pt idx="6">
                  <c:v>-3.4</c:v>
                </c:pt>
                <c:pt idx="7">
                  <c:v>-2.1</c:v>
                </c:pt>
                <c:pt idx="8">
                  <c:v>-2</c:v>
                </c:pt>
                <c:pt idx="9">
                  <c:v>-1.5</c:v>
                </c:pt>
                <c:pt idx="10">
                  <c:v>-1.8</c:v>
                </c:pt>
                <c:pt idx="11">
                  <c:v>-1</c:v>
                </c:pt>
                <c:pt idx="12">
                  <c:v>-1.1000000000000001</c:v>
                </c:pt>
                <c:pt idx="13">
                  <c:v>0.2</c:v>
                </c:pt>
                <c:pt idx="14">
                  <c:v>-1.9</c:v>
                </c:pt>
                <c:pt idx="15">
                  <c:v>-11.9</c:v>
                </c:pt>
                <c:pt idx="16">
                  <c:v>-13.4</c:v>
                </c:pt>
                <c:pt idx="17">
                  <c:v>-13.9</c:v>
                </c:pt>
                <c:pt idx="18">
                  <c:v>-15.7</c:v>
                </c:pt>
                <c:pt idx="19">
                  <c:v>-17.3</c:v>
                </c:pt>
                <c:pt idx="20">
                  <c:v>-16.8</c:v>
                </c:pt>
                <c:pt idx="21">
                  <c:v>-17.899999999999999</c:v>
                </c:pt>
                <c:pt idx="22">
                  <c:v>-17.5</c:v>
                </c:pt>
                <c:pt idx="23">
                  <c:v>-18.3</c:v>
                </c:pt>
                <c:pt idx="24">
                  <c:v>-16.899999999999999</c:v>
                </c:pt>
                <c:pt idx="25">
                  <c:v>-16.5</c:v>
                </c:pt>
                <c:pt idx="26">
                  <c:v>-13.3</c:v>
                </c:pt>
                <c:pt idx="27">
                  <c:v>-3.7</c:v>
                </c:pt>
                <c:pt idx="28">
                  <c:v>0.1</c:v>
                </c:pt>
                <c:pt idx="29">
                  <c:v>3.7</c:v>
                </c:pt>
                <c:pt idx="30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83A-844E-AA9C-5D1840D55F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37439999"/>
        <c:axId val="837440415"/>
      </c:lineChart>
      <c:catAx>
        <c:axId val="837439999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37440415"/>
        <c:crosses val="autoZero"/>
        <c:auto val="1"/>
        <c:lblAlgn val="ctr"/>
        <c:lblOffset val="100"/>
        <c:tickLblSkip val="6"/>
        <c:tickMarkSkip val="24"/>
        <c:noMultiLvlLbl val="0"/>
      </c:catAx>
      <c:valAx>
        <c:axId val="83744041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37439999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3778247631852998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336504212986522E-2"/>
          <c:y val="5.0142865200524703E-2"/>
          <c:w val="0.87801916326724216"/>
          <c:h val="0.75210805595754948"/>
        </c:manualLayout>
      </c:layout>
      <c:lineChart>
        <c:grouping val="standard"/>
        <c:varyColors val="0"/>
        <c:ser>
          <c:idx val="1"/>
          <c:order val="0"/>
          <c:tx>
            <c:strRef>
              <c:f>'2.3.8'!$C$1</c:f>
              <c:strCache>
                <c:ptCount val="1"/>
                <c:pt idx="0">
                  <c:v>Тренд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ash"/>
            </a:ln>
          </c:spPr>
          <c:marker>
            <c:symbol val="none"/>
          </c:marker>
          <c:cat>
            <c:strRef>
              <c:f>'2.3.8'!$A$4:$A$63</c:f>
              <c:strCache>
                <c:ptCount val="60"/>
                <c:pt idx="0">
                  <c:v>I.11</c:v>
                </c:pt>
                <c:pt idx="1">
                  <c:v>II.11</c:v>
                </c:pt>
                <c:pt idx="2">
                  <c:v>III.11</c:v>
                </c:pt>
                <c:pt idx="3">
                  <c:v>IV.11</c:v>
                </c:pt>
                <c:pt idx="4">
                  <c:v>I.12</c:v>
                </c:pt>
                <c:pt idx="5">
                  <c:v>II.12</c:v>
                </c:pt>
                <c:pt idx="6">
                  <c:v>III.12</c:v>
                </c:pt>
                <c:pt idx="7">
                  <c:v>IV.12</c:v>
                </c:pt>
                <c:pt idx="8">
                  <c:v>I.13</c:v>
                </c:pt>
                <c:pt idx="9">
                  <c:v>II.13</c:v>
                </c:pt>
                <c:pt idx="10">
                  <c:v>III.13</c:v>
                </c:pt>
                <c:pt idx="11">
                  <c:v>IV.13</c:v>
                </c:pt>
                <c:pt idx="12">
                  <c:v>I.14</c:v>
                </c:pt>
                <c:pt idx="13">
                  <c:v>II.14</c:v>
                </c:pt>
                <c:pt idx="14">
                  <c:v>III.14</c:v>
                </c:pt>
                <c:pt idx="15">
                  <c:v>IV.14</c:v>
                </c:pt>
                <c:pt idx="16">
                  <c:v>I.15</c:v>
                </c:pt>
                <c:pt idx="17">
                  <c:v>II.15</c:v>
                </c:pt>
                <c:pt idx="18">
                  <c:v>III.15</c:v>
                </c:pt>
                <c:pt idx="19">
                  <c:v>IV.15</c:v>
                </c:pt>
                <c:pt idx="20">
                  <c:v>I.16</c:v>
                </c:pt>
                <c:pt idx="21">
                  <c:v>II.16</c:v>
                </c:pt>
                <c:pt idx="22">
                  <c:v>III.16</c:v>
                </c:pt>
                <c:pt idx="23">
                  <c:v>IV.16</c:v>
                </c:pt>
                <c:pt idx="24">
                  <c:v>I.17</c:v>
                </c:pt>
                <c:pt idx="25">
                  <c:v>II.17</c:v>
                </c:pt>
                <c:pt idx="26">
                  <c:v>III.17</c:v>
                </c:pt>
                <c:pt idx="27">
                  <c:v>IV.17</c:v>
                </c:pt>
                <c:pt idx="28">
                  <c:v>I.18</c:v>
                </c:pt>
                <c:pt idx="29">
                  <c:v>II.18</c:v>
                </c:pt>
                <c:pt idx="30">
                  <c:v>III.18</c:v>
                </c:pt>
                <c:pt idx="31">
                  <c:v>IV.18</c:v>
                </c:pt>
                <c:pt idx="32">
                  <c:v>I.19</c:v>
                </c:pt>
                <c:pt idx="33">
                  <c:v>II.19</c:v>
                </c:pt>
                <c:pt idx="34">
                  <c:v>III.19</c:v>
                </c:pt>
                <c:pt idx="35">
                  <c:v>IV.19</c:v>
                </c:pt>
                <c:pt idx="36">
                  <c:v>I.20</c:v>
                </c:pt>
                <c:pt idx="37">
                  <c:v>II.20</c:v>
                </c:pt>
                <c:pt idx="38">
                  <c:v>III.20</c:v>
                </c:pt>
                <c:pt idx="39">
                  <c:v>IV.20</c:v>
                </c:pt>
                <c:pt idx="40">
                  <c:v>I.21</c:v>
                </c:pt>
                <c:pt idx="41">
                  <c:v>II.21</c:v>
                </c:pt>
                <c:pt idx="42">
                  <c:v>III.21</c:v>
                </c:pt>
                <c:pt idx="43">
                  <c:v>IV.21</c:v>
                </c:pt>
                <c:pt idx="44">
                  <c:v>I.22</c:v>
                </c:pt>
                <c:pt idx="45">
                  <c:v>II.22</c:v>
                </c:pt>
                <c:pt idx="46">
                  <c:v>III.22</c:v>
                </c:pt>
                <c:pt idx="47">
                  <c:v>IV.22</c:v>
                </c:pt>
                <c:pt idx="48">
                  <c:v>I.23</c:v>
                </c:pt>
                <c:pt idx="49">
                  <c:v>II.23</c:v>
                </c:pt>
                <c:pt idx="50">
                  <c:v>III.23</c:v>
                </c:pt>
                <c:pt idx="51">
                  <c:v>IV.23</c:v>
                </c:pt>
                <c:pt idx="52">
                  <c:v>I.24</c:v>
                </c:pt>
                <c:pt idx="53">
                  <c:v>II.24</c:v>
                </c:pt>
                <c:pt idx="54">
                  <c:v>III.24</c:v>
                </c:pt>
                <c:pt idx="55">
                  <c:v>IV.24</c:v>
                </c:pt>
                <c:pt idx="56">
                  <c:v>I.25</c:v>
                </c:pt>
                <c:pt idx="57">
                  <c:v>II.25</c:v>
                </c:pt>
                <c:pt idx="58">
                  <c:v>III.25</c:v>
                </c:pt>
                <c:pt idx="59">
                  <c:v>IV.25</c:v>
                </c:pt>
              </c:strCache>
            </c:strRef>
          </c:cat>
          <c:val>
            <c:numRef>
              <c:f>'2.3.8'!$C$4:$C$63</c:f>
              <c:numCache>
                <c:formatCode>0.0</c:formatCode>
                <c:ptCount val="60"/>
                <c:pt idx="0">
                  <c:v>612</c:v>
                </c:pt>
                <c:pt idx="1">
                  <c:v>613.1</c:v>
                </c:pt>
                <c:pt idx="2">
                  <c:v>614.20000000000005</c:v>
                </c:pt>
                <c:pt idx="3">
                  <c:v>615.29999999999995</c:v>
                </c:pt>
                <c:pt idx="4">
                  <c:v>616.5</c:v>
                </c:pt>
                <c:pt idx="5">
                  <c:v>617.70000000000005</c:v>
                </c:pt>
                <c:pt idx="6">
                  <c:v>618.9</c:v>
                </c:pt>
                <c:pt idx="7">
                  <c:v>620.1</c:v>
                </c:pt>
                <c:pt idx="8">
                  <c:v>621.29999999999995</c:v>
                </c:pt>
                <c:pt idx="9">
                  <c:v>622.4</c:v>
                </c:pt>
                <c:pt idx="10">
                  <c:v>623.6</c:v>
                </c:pt>
                <c:pt idx="11">
                  <c:v>624.70000000000005</c:v>
                </c:pt>
                <c:pt idx="12">
                  <c:v>625.79999999999995</c:v>
                </c:pt>
                <c:pt idx="13">
                  <c:v>627</c:v>
                </c:pt>
                <c:pt idx="14">
                  <c:v>628</c:v>
                </c:pt>
                <c:pt idx="15">
                  <c:v>629</c:v>
                </c:pt>
                <c:pt idx="16">
                  <c:v>630</c:v>
                </c:pt>
                <c:pt idx="17">
                  <c:v>631</c:v>
                </c:pt>
                <c:pt idx="18">
                  <c:v>632.1</c:v>
                </c:pt>
                <c:pt idx="19">
                  <c:v>633.29999999999995</c:v>
                </c:pt>
                <c:pt idx="20">
                  <c:v>634.5</c:v>
                </c:pt>
                <c:pt idx="21">
                  <c:v>635.79999999999995</c:v>
                </c:pt>
                <c:pt idx="22">
                  <c:v>637.1</c:v>
                </c:pt>
                <c:pt idx="23">
                  <c:v>638.5</c:v>
                </c:pt>
                <c:pt idx="24">
                  <c:v>640</c:v>
                </c:pt>
                <c:pt idx="25">
                  <c:v>641.4</c:v>
                </c:pt>
                <c:pt idx="26">
                  <c:v>642.9</c:v>
                </c:pt>
                <c:pt idx="27">
                  <c:v>644.5</c:v>
                </c:pt>
                <c:pt idx="28">
                  <c:v>646</c:v>
                </c:pt>
                <c:pt idx="29">
                  <c:v>647.5</c:v>
                </c:pt>
                <c:pt idx="30">
                  <c:v>649</c:v>
                </c:pt>
                <c:pt idx="31">
                  <c:v>650.5</c:v>
                </c:pt>
                <c:pt idx="32">
                  <c:v>652</c:v>
                </c:pt>
                <c:pt idx="33">
                  <c:v>653.5</c:v>
                </c:pt>
                <c:pt idx="34">
                  <c:v>655</c:v>
                </c:pt>
                <c:pt idx="35">
                  <c:v>656.4</c:v>
                </c:pt>
                <c:pt idx="36">
                  <c:v>657.9</c:v>
                </c:pt>
                <c:pt idx="37">
                  <c:v>659.3</c:v>
                </c:pt>
                <c:pt idx="38">
                  <c:v>660.7</c:v>
                </c:pt>
                <c:pt idx="39">
                  <c:v>662.1</c:v>
                </c:pt>
                <c:pt idx="40">
                  <c:v>663.5</c:v>
                </c:pt>
                <c:pt idx="41">
                  <c:v>664.8</c:v>
                </c:pt>
                <c:pt idx="42">
                  <c:v>666</c:v>
                </c:pt>
                <c:pt idx="43">
                  <c:v>667.3</c:v>
                </c:pt>
                <c:pt idx="44">
                  <c:v>664.5</c:v>
                </c:pt>
                <c:pt idx="45">
                  <c:v>657.7</c:v>
                </c:pt>
                <c:pt idx="46">
                  <c:v>659.1</c:v>
                </c:pt>
                <c:pt idx="47">
                  <c:v>660.5</c:v>
                </c:pt>
                <c:pt idx="48">
                  <c:v>662</c:v>
                </c:pt>
                <c:pt idx="49">
                  <c:v>663.4</c:v>
                </c:pt>
                <c:pt idx="50">
                  <c:v>664.9</c:v>
                </c:pt>
                <c:pt idx="51">
                  <c:v>666.3</c:v>
                </c:pt>
                <c:pt idx="52">
                  <c:v>667.7</c:v>
                </c:pt>
                <c:pt idx="53">
                  <c:v>669.2</c:v>
                </c:pt>
                <c:pt idx="54">
                  <c:v>670.6</c:v>
                </c:pt>
                <c:pt idx="55">
                  <c:v>672</c:v>
                </c:pt>
                <c:pt idx="56">
                  <c:v>673.5</c:v>
                </c:pt>
                <c:pt idx="57">
                  <c:v>674.9</c:v>
                </c:pt>
                <c:pt idx="58">
                  <c:v>676.4</c:v>
                </c:pt>
                <c:pt idx="59">
                  <c:v>677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F9-6B44-995D-D777EA212FDC}"/>
            </c:ext>
          </c:extLst>
        </c:ser>
        <c:ser>
          <c:idx val="3"/>
          <c:order val="1"/>
          <c:tx>
            <c:strRef>
              <c:f>'2.3.8'!$B$1</c:f>
              <c:strCache>
                <c:ptCount val="1"/>
                <c:pt idx="0">
                  <c:v>Реальна зарплата, рівень (логарифми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3.8'!$A$4:$A$63</c:f>
              <c:strCache>
                <c:ptCount val="60"/>
                <c:pt idx="0">
                  <c:v>I.11</c:v>
                </c:pt>
                <c:pt idx="1">
                  <c:v>II.11</c:v>
                </c:pt>
                <c:pt idx="2">
                  <c:v>III.11</c:v>
                </c:pt>
                <c:pt idx="3">
                  <c:v>IV.11</c:v>
                </c:pt>
                <c:pt idx="4">
                  <c:v>I.12</c:v>
                </c:pt>
                <c:pt idx="5">
                  <c:v>II.12</c:v>
                </c:pt>
                <c:pt idx="6">
                  <c:v>III.12</c:v>
                </c:pt>
                <c:pt idx="7">
                  <c:v>IV.12</c:v>
                </c:pt>
                <c:pt idx="8">
                  <c:v>I.13</c:v>
                </c:pt>
                <c:pt idx="9">
                  <c:v>II.13</c:v>
                </c:pt>
                <c:pt idx="10">
                  <c:v>III.13</c:v>
                </c:pt>
                <c:pt idx="11">
                  <c:v>IV.13</c:v>
                </c:pt>
                <c:pt idx="12">
                  <c:v>I.14</c:v>
                </c:pt>
                <c:pt idx="13">
                  <c:v>II.14</c:v>
                </c:pt>
                <c:pt idx="14">
                  <c:v>III.14</c:v>
                </c:pt>
                <c:pt idx="15">
                  <c:v>IV.14</c:v>
                </c:pt>
                <c:pt idx="16">
                  <c:v>I.15</c:v>
                </c:pt>
                <c:pt idx="17">
                  <c:v>II.15</c:v>
                </c:pt>
                <c:pt idx="18">
                  <c:v>III.15</c:v>
                </c:pt>
                <c:pt idx="19">
                  <c:v>IV.15</c:v>
                </c:pt>
                <c:pt idx="20">
                  <c:v>I.16</c:v>
                </c:pt>
                <c:pt idx="21">
                  <c:v>II.16</c:v>
                </c:pt>
                <c:pt idx="22">
                  <c:v>III.16</c:v>
                </c:pt>
                <c:pt idx="23">
                  <c:v>IV.16</c:v>
                </c:pt>
                <c:pt idx="24">
                  <c:v>I.17</c:v>
                </c:pt>
                <c:pt idx="25">
                  <c:v>II.17</c:v>
                </c:pt>
                <c:pt idx="26">
                  <c:v>III.17</c:v>
                </c:pt>
                <c:pt idx="27">
                  <c:v>IV.17</c:v>
                </c:pt>
                <c:pt idx="28">
                  <c:v>I.18</c:v>
                </c:pt>
                <c:pt idx="29">
                  <c:v>II.18</c:v>
                </c:pt>
                <c:pt idx="30">
                  <c:v>III.18</c:v>
                </c:pt>
                <c:pt idx="31">
                  <c:v>IV.18</c:v>
                </c:pt>
                <c:pt idx="32">
                  <c:v>I.19</c:v>
                </c:pt>
                <c:pt idx="33">
                  <c:v>II.19</c:v>
                </c:pt>
                <c:pt idx="34">
                  <c:v>III.19</c:v>
                </c:pt>
                <c:pt idx="35">
                  <c:v>IV.19</c:v>
                </c:pt>
                <c:pt idx="36">
                  <c:v>I.20</c:v>
                </c:pt>
                <c:pt idx="37">
                  <c:v>II.20</c:v>
                </c:pt>
                <c:pt idx="38">
                  <c:v>III.20</c:v>
                </c:pt>
                <c:pt idx="39">
                  <c:v>IV.20</c:v>
                </c:pt>
                <c:pt idx="40">
                  <c:v>I.21</c:v>
                </c:pt>
                <c:pt idx="41">
                  <c:v>II.21</c:v>
                </c:pt>
                <c:pt idx="42">
                  <c:v>III.21</c:v>
                </c:pt>
                <c:pt idx="43">
                  <c:v>IV.21</c:v>
                </c:pt>
                <c:pt idx="44">
                  <c:v>I.22</c:v>
                </c:pt>
                <c:pt idx="45">
                  <c:v>II.22</c:v>
                </c:pt>
                <c:pt idx="46">
                  <c:v>III.22</c:v>
                </c:pt>
                <c:pt idx="47">
                  <c:v>IV.22</c:v>
                </c:pt>
                <c:pt idx="48">
                  <c:v>I.23</c:v>
                </c:pt>
                <c:pt idx="49">
                  <c:v>II.23</c:v>
                </c:pt>
                <c:pt idx="50">
                  <c:v>III.23</c:v>
                </c:pt>
                <c:pt idx="51">
                  <c:v>IV.23</c:v>
                </c:pt>
                <c:pt idx="52">
                  <c:v>I.24</c:v>
                </c:pt>
                <c:pt idx="53">
                  <c:v>II.24</c:v>
                </c:pt>
                <c:pt idx="54">
                  <c:v>III.24</c:v>
                </c:pt>
                <c:pt idx="55">
                  <c:v>IV.24</c:v>
                </c:pt>
                <c:pt idx="56">
                  <c:v>I.25</c:v>
                </c:pt>
                <c:pt idx="57">
                  <c:v>II.25</c:v>
                </c:pt>
                <c:pt idx="58">
                  <c:v>III.25</c:v>
                </c:pt>
                <c:pt idx="59">
                  <c:v>IV.25</c:v>
                </c:pt>
              </c:strCache>
            </c:strRef>
          </c:cat>
          <c:val>
            <c:numRef>
              <c:f>'2.3.8'!$B$4:$B$63</c:f>
              <c:numCache>
                <c:formatCode>0.0</c:formatCode>
                <c:ptCount val="60"/>
                <c:pt idx="0">
                  <c:v>610</c:v>
                </c:pt>
                <c:pt idx="1">
                  <c:v>610.79999999999995</c:v>
                </c:pt>
                <c:pt idx="2">
                  <c:v>614.70000000000005</c:v>
                </c:pt>
                <c:pt idx="3">
                  <c:v>618</c:v>
                </c:pt>
                <c:pt idx="4">
                  <c:v>623.1</c:v>
                </c:pt>
                <c:pt idx="5">
                  <c:v>626.29999999999995</c:v>
                </c:pt>
                <c:pt idx="6">
                  <c:v>628.1</c:v>
                </c:pt>
                <c:pt idx="7">
                  <c:v>630</c:v>
                </c:pt>
                <c:pt idx="8">
                  <c:v>632.20000000000005</c:v>
                </c:pt>
                <c:pt idx="9">
                  <c:v>635.6</c:v>
                </c:pt>
                <c:pt idx="10">
                  <c:v>636.29999999999995</c:v>
                </c:pt>
                <c:pt idx="11">
                  <c:v>635.70000000000005</c:v>
                </c:pt>
                <c:pt idx="12">
                  <c:v>635.6</c:v>
                </c:pt>
                <c:pt idx="13">
                  <c:v>632.20000000000005</c:v>
                </c:pt>
                <c:pt idx="14">
                  <c:v>626.79999999999995</c:v>
                </c:pt>
                <c:pt idx="15">
                  <c:v>623.79999999999995</c:v>
                </c:pt>
                <c:pt idx="16">
                  <c:v>615.29999999999995</c:v>
                </c:pt>
                <c:pt idx="17">
                  <c:v>602.4</c:v>
                </c:pt>
                <c:pt idx="18">
                  <c:v>606</c:v>
                </c:pt>
                <c:pt idx="19">
                  <c:v>611.9</c:v>
                </c:pt>
                <c:pt idx="20">
                  <c:v>611.9</c:v>
                </c:pt>
                <c:pt idx="21">
                  <c:v>615.6</c:v>
                </c:pt>
                <c:pt idx="22">
                  <c:v>619</c:v>
                </c:pt>
                <c:pt idx="23">
                  <c:v>619.29999999999995</c:v>
                </c:pt>
                <c:pt idx="24">
                  <c:v>630</c:v>
                </c:pt>
                <c:pt idx="25">
                  <c:v>634.20000000000005</c:v>
                </c:pt>
                <c:pt idx="26">
                  <c:v>635.29999999999995</c:v>
                </c:pt>
                <c:pt idx="27">
                  <c:v>638</c:v>
                </c:pt>
                <c:pt idx="28">
                  <c:v>640.20000000000005</c:v>
                </c:pt>
                <c:pt idx="29">
                  <c:v>646.9</c:v>
                </c:pt>
                <c:pt idx="30">
                  <c:v>648.79999999999995</c:v>
                </c:pt>
                <c:pt idx="31">
                  <c:v>649</c:v>
                </c:pt>
                <c:pt idx="32">
                  <c:v>650.20000000000005</c:v>
                </c:pt>
                <c:pt idx="33">
                  <c:v>655.6</c:v>
                </c:pt>
                <c:pt idx="34">
                  <c:v>657.6</c:v>
                </c:pt>
                <c:pt idx="35">
                  <c:v>658.6</c:v>
                </c:pt>
                <c:pt idx="36">
                  <c:v>660.7</c:v>
                </c:pt>
                <c:pt idx="37">
                  <c:v>658</c:v>
                </c:pt>
                <c:pt idx="38">
                  <c:v>664.3</c:v>
                </c:pt>
                <c:pt idx="39">
                  <c:v>667.4</c:v>
                </c:pt>
                <c:pt idx="40">
                  <c:v>668.6</c:v>
                </c:pt>
                <c:pt idx="41">
                  <c:v>673.7</c:v>
                </c:pt>
                <c:pt idx="42">
                  <c:v>673.2</c:v>
                </c:pt>
                <c:pt idx="43">
                  <c:v>674.8</c:v>
                </c:pt>
                <c:pt idx="44">
                  <c:v>670.9</c:v>
                </c:pt>
                <c:pt idx="45">
                  <c:v>656.2</c:v>
                </c:pt>
                <c:pt idx="46">
                  <c:v>655.1</c:v>
                </c:pt>
                <c:pt idx="47">
                  <c:v>659.5</c:v>
                </c:pt>
                <c:pt idx="48">
                  <c:v>662.2</c:v>
                </c:pt>
                <c:pt idx="49">
                  <c:v>664.1</c:v>
                </c:pt>
                <c:pt idx="50">
                  <c:v>665.3</c:v>
                </c:pt>
                <c:pt idx="51">
                  <c:v>665.6</c:v>
                </c:pt>
                <c:pt idx="52">
                  <c:v>666.9</c:v>
                </c:pt>
                <c:pt idx="53">
                  <c:v>669.4</c:v>
                </c:pt>
                <c:pt idx="54">
                  <c:v>671</c:v>
                </c:pt>
                <c:pt idx="55">
                  <c:v>671.9</c:v>
                </c:pt>
                <c:pt idx="56">
                  <c:v>673.1</c:v>
                </c:pt>
                <c:pt idx="57">
                  <c:v>675</c:v>
                </c:pt>
                <c:pt idx="58">
                  <c:v>675.9</c:v>
                </c:pt>
                <c:pt idx="59">
                  <c:v>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F9-6B44-995D-D777EA212F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6979312"/>
        <c:axId val="726985976"/>
      </c:lineChart>
      <c:catAx>
        <c:axId val="726979312"/>
        <c:scaling>
          <c:orientation val="minMax"/>
        </c:scaling>
        <c:delete val="0"/>
        <c:axPos val="b"/>
        <c:majorGridlines>
          <c:spPr>
            <a:ln w="3175">
              <a:solidFill>
                <a:schemeClr val="tx1">
                  <a:tint val="75000"/>
                  <a:shade val="95000"/>
                  <a:satMod val="105000"/>
                  <a:alpha val="50000"/>
                </a:schemeClr>
              </a:solidFill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6985976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726985976"/>
        <c:scaling>
          <c:orientation val="minMax"/>
          <c:min val="6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6979312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80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ayout>
        <c:manualLayout>
          <c:xMode val="edge"/>
          <c:yMode val="edge"/>
          <c:x val="2.89256198347107E-2"/>
          <c:y val="0.90000014462480205"/>
          <c:w val="0.92561983471074405"/>
          <c:h val="9.7959199414944395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966186019057253E-2"/>
          <c:y val="3.8955850073022061E-2"/>
          <c:w val="0.86553333333333304"/>
          <c:h val="0.71619873532068656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2.4.1 '!$C$1</c:f>
              <c:strCache>
                <c:ptCount val="1"/>
                <c:pt idx="0">
                  <c:v>Скориговане первинне сальдо, % потенційного ВВП**</c:v>
                </c:pt>
              </c:strCache>
            </c:strRef>
          </c:tx>
          <c:spPr>
            <a:solidFill>
              <a:srgbClr val="46AFE6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4.1 '!$A$5:$A$18</c:f>
              <c:strCache>
                <c:ptCount val="14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ІI.23</c:v>
                </c:pt>
              </c:strCache>
            </c:strRef>
          </c:cat>
          <c:val>
            <c:numRef>
              <c:f>'2.4.1 '!$C$5:$C$18</c:f>
              <c:numCache>
                <c:formatCode>0.0</c:formatCode>
                <c:ptCount val="14"/>
                <c:pt idx="0">
                  <c:v>-0.6</c:v>
                </c:pt>
                <c:pt idx="1">
                  <c:v>5.3</c:v>
                </c:pt>
                <c:pt idx="2">
                  <c:v>2.9</c:v>
                </c:pt>
                <c:pt idx="3">
                  <c:v>2.5</c:v>
                </c:pt>
                <c:pt idx="4">
                  <c:v>1.1000000000000001</c:v>
                </c:pt>
                <c:pt idx="5">
                  <c:v>0.1</c:v>
                </c:pt>
                <c:pt idx="6">
                  <c:v>-2.5</c:v>
                </c:pt>
                <c:pt idx="7">
                  <c:v>0.04</c:v>
                </c:pt>
                <c:pt idx="8">
                  <c:v>-5</c:v>
                </c:pt>
                <c:pt idx="9">
                  <c:v>-32</c:v>
                </c:pt>
                <c:pt idx="10">
                  <c:v>-29.3</c:v>
                </c:pt>
                <c:pt idx="11">
                  <c:v>-20.3</c:v>
                </c:pt>
                <c:pt idx="12">
                  <c:v>-18.8</c:v>
                </c:pt>
                <c:pt idx="13">
                  <c:v>-2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27-1A48-A813-DF164F299A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5462144"/>
        <c:axId val="95463680"/>
      </c:barChart>
      <c:lineChart>
        <c:grouping val="standard"/>
        <c:varyColors val="0"/>
        <c:ser>
          <c:idx val="0"/>
          <c:order val="0"/>
          <c:tx>
            <c:strRef>
              <c:f>'2.4.1 '!$B$1</c:f>
              <c:strCache>
                <c:ptCount val="1"/>
                <c:pt idx="0">
                  <c:v>Загальне сальдо, % ВВП*</c:v>
                </c:pt>
              </c:strCache>
            </c:strRef>
          </c:tx>
          <c:spPr>
            <a:ln w="25400">
              <a:solidFill>
                <a:srgbClr val="005591"/>
              </a:solidFill>
            </a:ln>
            <a:effectLst/>
          </c:spPr>
          <c:marker>
            <c:symbol val="none"/>
          </c:marker>
          <c:cat>
            <c:strRef>
              <c:f>'2.4.1 '!$A$5:$A$18</c:f>
              <c:strCache>
                <c:ptCount val="14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ІI.23</c:v>
                </c:pt>
              </c:strCache>
            </c:strRef>
          </c:cat>
          <c:val>
            <c:numRef>
              <c:f>'2.4.1 '!$B$5:$B$18</c:f>
              <c:numCache>
                <c:formatCode>0.0</c:formatCode>
                <c:ptCount val="14"/>
                <c:pt idx="0">
                  <c:v>-4.5</c:v>
                </c:pt>
                <c:pt idx="1">
                  <c:v>-1.6</c:v>
                </c:pt>
                <c:pt idx="2">
                  <c:v>-2.2999999999999998</c:v>
                </c:pt>
                <c:pt idx="3">
                  <c:v>-1.4</c:v>
                </c:pt>
                <c:pt idx="4">
                  <c:v>-2</c:v>
                </c:pt>
                <c:pt idx="5">
                  <c:v>-2.2000000000000002</c:v>
                </c:pt>
                <c:pt idx="6">
                  <c:v>-5.6</c:v>
                </c:pt>
                <c:pt idx="7">
                  <c:v>-3.6</c:v>
                </c:pt>
                <c:pt idx="8">
                  <c:v>-4.7</c:v>
                </c:pt>
                <c:pt idx="9">
                  <c:v>-30.2</c:v>
                </c:pt>
                <c:pt idx="10">
                  <c:v>-3.3</c:v>
                </c:pt>
                <c:pt idx="11">
                  <c:v>-25.1</c:v>
                </c:pt>
                <c:pt idx="12">
                  <c:v>-14.2</c:v>
                </c:pt>
                <c:pt idx="13">
                  <c:v>-14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027-1A48-A813-DF164F299A50}"/>
            </c:ext>
          </c:extLst>
        </c:ser>
        <c:ser>
          <c:idx val="2"/>
          <c:order val="2"/>
          <c:tx>
            <c:strRef>
              <c:f>'2.4.1 '!$D$1</c:f>
              <c:strCache>
                <c:ptCount val="1"/>
                <c:pt idx="0">
                  <c:v>Загальне сальдо без грантів, % ВВП</c:v>
                </c:pt>
              </c:strCache>
            </c:strRef>
          </c:tx>
          <c:spPr>
            <a:ln>
              <a:solidFill>
                <a:srgbClr val="005591"/>
              </a:solidFill>
              <a:prstDash val="dash"/>
            </a:ln>
          </c:spPr>
          <c:marker>
            <c:symbol val="none"/>
          </c:marker>
          <c:cat>
            <c:strRef>
              <c:f>'2.4.1 '!$A$5:$A$18</c:f>
              <c:strCache>
                <c:ptCount val="14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ІI.23</c:v>
                </c:pt>
              </c:strCache>
            </c:strRef>
          </c:cat>
          <c:val>
            <c:numRef>
              <c:f>'2.4.1 '!$D$5:$D$18</c:f>
              <c:numCache>
                <c:formatCode>0.0</c:formatCode>
                <c:ptCount val="14"/>
                <c:pt idx="0">
                  <c:v>-4.5</c:v>
                </c:pt>
                <c:pt idx="1">
                  <c:v>-1.6</c:v>
                </c:pt>
                <c:pt idx="2">
                  <c:v>-2.2999999999999998</c:v>
                </c:pt>
                <c:pt idx="3">
                  <c:v>-1.4</c:v>
                </c:pt>
                <c:pt idx="4">
                  <c:v>-2</c:v>
                </c:pt>
                <c:pt idx="5">
                  <c:v>-2.2000000000000002</c:v>
                </c:pt>
                <c:pt idx="6">
                  <c:v>-5.7</c:v>
                </c:pt>
                <c:pt idx="7">
                  <c:v>-3.6</c:v>
                </c:pt>
                <c:pt idx="8">
                  <c:v>-5.0999999999999996</c:v>
                </c:pt>
                <c:pt idx="9">
                  <c:v>-37.6</c:v>
                </c:pt>
                <c:pt idx="10">
                  <c:v>-21.4</c:v>
                </c:pt>
                <c:pt idx="11">
                  <c:v>-33.6</c:v>
                </c:pt>
                <c:pt idx="12">
                  <c:v>-24.8</c:v>
                </c:pt>
                <c:pt idx="13">
                  <c:v>-2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027-1A48-A813-DF164F299A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462144"/>
        <c:axId val="95463680"/>
      </c:lineChart>
      <c:catAx>
        <c:axId val="9546214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0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63680"/>
        <c:crosses val="autoZero"/>
        <c:auto val="1"/>
        <c:lblAlgn val="ctr"/>
        <c:lblOffset val="1"/>
        <c:tickLblSkip val="1"/>
        <c:tickMarkSkip val="4"/>
        <c:noMultiLvlLbl val="0"/>
      </c:catAx>
      <c:valAx>
        <c:axId val="95463680"/>
        <c:scaling>
          <c:orientation val="minMax"/>
          <c:max val="1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62144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1.571209150326797E-2"/>
          <c:y val="0.82616481862796931"/>
          <c:w val="0.97451601307189539"/>
          <c:h val="0.17383518137203074"/>
        </c:manualLayout>
      </c:layout>
      <c:overlay val="0"/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80324390588905E-2"/>
          <c:y val="2.9241514302237644E-2"/>
          <c:w val="0.88490288713910803"/>
          <c:h val="0.6124485074958850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.4.2'!$D$1</c:f>
              <c:strCache>
                <c:ptCount val="1"/>
                <c:pt idx="0">
                  <c:v>Циклічний баланс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4.2'!$A$4:$A$12</c:f>
              <c:numCache>
                <c:formatCode>General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'2.4.2'!$D$4:$D$12</c:f>
              <c:numCache>
                <c:formatCode>0.0</c:formatCode>
                <c:ptCount val="9"/>
                <c:pt idx="0">
                  <c:v>0.7</c:v>
                </c:pt>
                <c:pt idx="1">
                  <c:v>0.5</c:v>
                </c:pt>
                <c:pt idx="2">
                  <c:v>0.4</c:v>
                </c:pt>
                <c:pt idx="3">
                  <c:v>-1.2</c:v>
                </c:pt>
                <c:pt idx="4">
                  <c:v>-0.8</c:v>
                </c:pt>
                <c:pt idx="5">
                  <c:v>-6.2</c:v>
                </c:pt>
                <c:pt idx="6">
                  <c:v>-6.1</c:v>
                </c:pt>
                <c:pt idx="7">
                  <c:v>-4.2</c:v>
                </c:pt>
                <c:pt idx="8">
                  <c:v>-2.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41-604D-BADA-D8081A1B7B4D}"/>
            </c:ext>
          </c:extLst>
        </c:ser>
        <c:ser>
          <c:idx val="2"/>
          <c:order val="1"/>
          <c:tx>
            <c:strRef>
              <c:f>'2.4.2'!$E$1</c:f>
              <c:strCache>
                <c:ptCount val="1"/>
                <c:pt idx="0">
                  <c:v>Структурний баланс без розрахунків з НБУ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4.2'!$A$4:$A$12</c:f>
              <c:numCache>
                <c:formatCode>General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'2.4.2'!$E$4:$E$12</c:f>
              <c:numCache>
                <c:formatCode>0.0</c:formatCode>
                <c:ptCount val="9"/>
                <c:pt idx="0">
                  <c:v>-2</c:v>
                </c:pt>
                <c:pt idx="1">
                  <c:v>-2.6</c:v>
                </c:pt>
                <c:pt idx="2">
                  <c:v>-3.3</c:v>
                </c:pt>
                <c:pt idx="3">
                  <c:v>-4.4000000000000004</c:v>
                </c:pt>
                <c:pt idx="4">
                  <c:v>-2.5</c:v>
                </c:pt>
                <c:pt idx="5">
                  <c:v>-9.9</c:v>
                </c:pt>
                <c:pt idx="6">
                  <c:v>-14.4</c:v>
                </c:pt>
                <c:pt idx="7">
                  <c:v>-14</c:v>
                </c:pt>
                <c:pt idx="8">
                  <c:v>-8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41-604D-BADA-D8081A1B7B4D}"/>
            </c:ext>
          </c:extLst>
        </c:ser>
        <c:ser>
          <c:idx val="5"/>
          <c:order val="4"/>
          <c:tx>
            <c:strRef>
              <c:f>'2.4.2'!$F$1</c:f>
              <c:strCache>
                <c:ptCount val="1"/>
                <c:pt idx="0">
                  <c:v>Гранти</c:v>
                </c:pt>
              </c:strCache>
            </c:strRef>
          </c:tx>
          <c:spPr>
            <a:solidFill>
              <a:srgbClr val="46AFE6"/>
            </a:solidFill>
          </c:spPr>
          <c:invertIfNegative val="0"/>
          <c:cat>
            <c:numRef>
              <c:f>'2.4.2'!$A$4:$A$12</c:f>
              <c:numCache>
                <c:formatCode>General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'2.4.2'!$F$4:$F$12</c:f>
              <c:numCache>
                <c:formatCode>0.0</c:formatCode>
                <c:ptCount val="9"/>
                <c:pt idx="5">
                  <c:v>-9.3000000000000007</c:v>
                </c:pt>
                <c:pt idx="6">
                  <c:v>-6.5</c:v>
                </c:pt>
                <c:pt idx="7">
                  <c:v>-2.9</c:v>
                </c:pt>
                <c:pt idx="8">
                  <c:v>-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941-604D-BADA-D8081A1B7B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8382720"/>
        <c:axId val="138392704"/>
      </c:barChart>
      <c:lineChart>
        <c:grouping val="standard"/>
        <c:varyColors val="0"/>
        <c:ser>
          <c:idx val="4"/>
          <c:order val="2"/>
          <c:tx>
            <c:strRef>
              <c:f>'2.4.2'!$B$1</c:f>
              <c:strCache>
                <c:ptCount val="1"/>
                <c:pt idx="0">
                  <c:v>Загальний баланс</c:v>
                </c:pt>
              </c:strCache>
            </c:strRef>
          </c:tx>
          <c:spPr>
            <a:ln w="25400" cmpd="sng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2.4.2'!$A$4:$A$12</c:f>
              <c:numCache>
                <c:formatCode>General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'2.4.2'!$B$4:$B$12</c:f>
              <c:numCache>
                <c:formatCode>0.0</c:formatCode>
                <c:ptCount val="9"/>
                <c:pt idx="0">
                  <c:v>-1.4</c:v>
                </c:pt>
                <c:pt idx="1">
                  <c:v>-1.9</c:v>
                </c:pt>
                <c:pt idx="2">
                  <c:v>-2.2000000000000002</c:v>
                </c:pt>
                <c:pt idx="3">
                  <c:v>-5.3</c:v>
                </c:pt>
                <c:pt idx="4">
                  <c:v>-3.4</c:v>
                </c:pt>
                <c:pt idx="5">
                  <c:v>-16.3</c:v>
                </c:pt>
                <c:pt idx="6">
                  <c:v>-19.8</c:v>
                </c:pt>
                <c:pt idx="7">
                  <c:v>-16.8</c:v>
                </c:pt>
                <c:pt idx="8">
                  <c:v>-10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7941-604D-BADA-D8081A1B7B4D}"/>
            </c:ext>
          </c:extLst>
        </c:ser>
        <c:ser>
          <c:idx val="3"/>
          <c:order val="3"/>
          <c:tx>
            <c:strRef>
              <c:f>'2.4.2'!$G$1</c:f>
              <c:strCache>
                <c:ptCount val="1"/>
                <c:pt idx="0">
                  <c:v>Загальний баланс без грантів</c:v>
                </c:pt>
              </c:strCache>
            </c:strRef>
          </c:tx>
          <c:spPr>
            <a:ln w="19050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numRef>
              <c:f>'2.4.2'!$A$4:$A$12</c:f>
              <c:numCache>
                <c:formatCode>General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'2.4.2'!$G$4:$G$12</c:f>
              <c:numCache>
                <c:formatCode>0.0</c:formatCode>
                <c:ptCount val="9"/>
                <c:pt idx="4">
                  <c:v>-3.4</c:v>
                </c:pt>
                <c:pt idx="5">
                  <c:v>-25.5</c:v>
                </c:pt>
                <c:pt idx="6">
                  <c:v>-26.3</c:v>
                </c:pt>
                <c:pt idx="7">
                  <c:v>-19.8</c:v>
                </c:pt>
                <c:pt idx="8">
                  <c:v>-1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41-604D-BADA-D8081A1B7B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382720"/>
        <c:axId val="138392704"/>
        <c:extLst/>
      </c:lineChart>
      <c:catAx>
        <c:axId val="138382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392704"/>
        <c:crosses val="autoZero"/>
        <c:auto val="1"/>
        <c:lblAlgn val="ctr"/>
        <c:lblOffset val="100"/>
        <c:noMultiLvlLbl val="0"/>
      </c:catAx>
      <c:valAx>
        <c:axId val="1383927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38272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66000"/>
          </a:stretch>
        </a:blipFill>
        <a:ln w="952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7.1255913370110177E-3"/>
          <c:y val="0.71825348102673603"/>
          <c:w val="0.94497021704622253"/>
          <c:h val="0.28100716224031319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055446194225695E-2"/>
          <c:y val="4.6271186440677903E-2"/>
          <c:w val="0.88412908496732001"/>
          <c:h val="0.6990417752784855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3'!$B$1</c:f>
              <c:strCache>
                <c:ptCount val="1"/>
                <c:pt idx="0">
                  <c:v>Внутрішні податк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3'!$A$5:$A$18</c:f>
              <c:strCache>
                <c:ptCount val="14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</c:strCache>
            </c:strRef>
          </c:cat>
          <c:val>
            <c:numRef>
              <c:f>'2.4.3'!$B$5:$B$18</c:f>
              <c:numCache>
                <c:formatCode>0.0</c:formatCode>
                <c:ptCount val="14"/>
                <c:pt idx="0">
                  <c:v>-0.99</c:v>
                </c:pt>
                <c:pt idx="1">
                  <c:v>16.11</c:v>
                </c:pt>
                <c:pt idx="2">
                  <c:v>16.829999999999998</c:v>
                </c:pt>
                <c:pt idx="3">
                  <c:v>11.68</c:v>
                </c:pt>
                <c:pt idx="4">
                  <c:v>10.27</c:v>
                </c:pt>
                <c:pt idx="5">
                  <c:v>6.86</c:v>
                </c:pt>
                <c:pt idx="6">
                  <c:v>5.94</c:v>
                </c:pt>
                <c:pt idx="7">
                  <c:v>13.09</c:v>
                </c:pt>
                <c:pt idx="8">
                  <c:v>11</c:v>
                </c:pt>
                <c:pt idx="9">
                  <c:v>2.7</c:v>
                </c:pt>
                <c:pt idx="10">
                  <c:v>7.9</c:v>
                </c:pt>
                <c:pt idx="11">
                  <c:v>-1.97</c:v>
                </c:pt>
                <c:pt idx="12">
                  <c:v>2.08</c:v>
                </c:pt>
                <c:pt idx="13">
                  <c:v>12.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76-D84B-942D-F33787983F4C}"/>
            </c:ext>
          </c:extLst>
        </c:ser>
        <c:ser>
          <c:idx val="2"/>
          <c:order val="1"/>
          <c:tx>
            <c:strRef>
              <c:f>'2.4.3'!$C$1</c:f>
              <c:strCache>
                <c:ptCount val="1"/>
                <c:pt idx="0">
                  <c:v>Податки з увезених товарів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3'!$A$5:$A$18</c:f>
              <c:strCache>
                <c:ptCount val="14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</c:strCache>
            </c:strRef>
          </c:cat>
          <c:val>
            <c:numRef>
              <c:f>'2.4.3'!$C$5:$C$18</c:f>
              <c:numCache>
                <c:formatCode>0.0</c:formatCode>
                <c:ptCount val="14"/>
                <c:pt idx="0">
                  <c:v>4.05</c:v>
                </c:pt>
                <c:pt idx="1">
                  <c:v>14.61</c:v>
                </c:pt>
                <c:pt idx="2">
                  <c:v>5.13</c:v>
                </c:pt>
                <c:pt idx="3">
                  <c:v>10.97</c:v>
                </c:pt>
                <c:pt idx="4">
                  <c:v>5.29</c:v>
                </c:pt>
                <c:pt idx="5">
                  <c:v>0.23</c:v>
                </c:pt>
                <c:pt idx="6">
                  <c:v>-0.8</c:v>
                </c:pt>
                <c:pt idx="7">
                  <c:v>9.9499999999999993</c:v>
                </c:pt>
                <c:pt idx="8">
                  <c:v>-4.8</c:v>
                </c:pt>
                <c:pt idx="9">
                  <c:v>-17.600000000000001</c:v>
                </c:pt>
                <c:pt idx="10">
                  <c:v>-11</c:v>
                </c:pt>
                <c:pt idx="11">
                  <c:v>-9.3699999999999992</c:v>
                </c:pt>
                <c:pt idx="12">
                  <c:v>4.93</c:v>
                </c:pt>
                <c:pt idx="13">
                  <c:v>17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76-D84B-942D-F33787983F4C}"/>
            </c:ext>
          </c:extLst>
        </c:ser>
        <c:ser>
          <c:idx val="1"/>
          <c:order val="2"/>
          <c:tx>
            <c:strRef>
              <c:f>'2.4.3'!$D$1</c:f>
              <c:strCache>
                <c:ptCount val="1"/>
                <c:pt idx="0">
                  <c:v>Неподаткові надходження</c:v>
                </c:pt>
              </c:strCache>
            </c:strRef>
          </c:tx>
          <c:spPr>
            <a:solidFill>
              <a:srgbClr val="91C864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4.3'!$A$5:$A$18</c:f>
              <c:strCache>
                <c:ptCount val="14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</c:strCache>
            </c:strRef>
          </c:cat>
          <c:val>
            <c:numRef>
              <c:f>'2.4.3'!$D$5:$D$18</c:f>
              <c:numCache>
                <c:formatCode>0.0</c:formatCode>
                <c:ptCount val="14"/>
                <c:pt idx="0">
                  <c:v>-0.99</c:v>
                </c:pt>
                <c:pt idx="1">
                  <c:v>13.06</c:v>
                </c:pt>
                <c:pt idx="2">
                  <c:v>-2.25</c:v>
                </c:pt>
                <c:pt idx="3">
                  <c:v>3.71</c:v>
                </c:pt>
                <c:pt idx="4">
                  <c:v>3.75</c:v>
                </c:pt>
                <c:pt idx="5">
                  <c:v>1.7</c:v>
                </c:pt>
                <c:pt idx="6">
                  <c:v>1.67</c:v>
                </c:pt>
                <c:pt idx="7">
                  <c:v>-2.3199999999999998</c:v>
                </c:pt>
                <c:pt idx="8">
                  <c:v>19.100000000000001</c:v>
                </c:pt>
                <c:pt idx="9">
                  <c:v>-11.1</c:v>
                </c:pt>
                <c:pt idx="10">
                  <c:v>13.3</c:v>
                </c:pt>
                <c:pt idx="11">
                  <c:v>19.5</c:v>
                </c:pt>
                <c:pt idx="12">
                  <c:v>11.92</c:v>
                </c:pt>
                <c:pt idx="13">
                  <c:v>82.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C76-D84B-942D-F33787983F4C}"/>
            </c:ext>
          </c:extLst>
        </c:ser>
        <c:ser>
          <c:idx val="4"/>
          <c:order val="3"/>
          <c:tx>
            <c:strRef>
              <c:f>'2.4.3'!$E$1</c:f>
              <c:strCache>
                <c:ptCount val="1"/>
                <c:pt idx="0">
                  <c:v>Інші доходи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D32F39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3'!$A$5:$A$18</c:f>
              <c:strCache>
                <c:ptCount val="14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</c:strCache>
            </c:strRef>
          </c:cat>
          <c:val>
            <c:numRef>
              <c:f>'2.4.3'!$E$5:$E$18</c:f>
              <c:numCache>
                <c:formatCode>0.0</c:formatCode>
                <c:ptCount val="14"/>
                <c:pt idx="0">
                  <c:v>0.93</c:v>
                </c:pt>
                <c:pt idx="1">
                  <c:v>-0.93</c:v>
                </c:pt>
                <c:pt idx="2">
                  <c:v>0.44</c:v>
                </c:pt>
                <c:pt idx="3">
                  <c:v>3.54</c:v>
                </c:pt>
                <c:pt idx="4">
                  <c:v>-2.86</c:v>
                </c:pt>
                <c:pt idx="5">
                  <c:v>0.13</c:v>
                </c:pt>
                <c:pt idx="6">
                  <c:v>-0.09</c:v>
                </c:pt>
                <c:pt idx="7">
                  <c:v>0.02</c:v>
                </c:pt>
                <c:pt idx="8">
                  <c:v>0</c:v>
                </c:pt>
                <c:pt idx="9">
                  <c:v>-0.1</c:v>
                </c:pt>
                <c:pt idx="10">
                  <c:v>-0.1</c:v>
                </c:pt>
                <c:pt idx="11">
                  <c:v>-0.28000000000000003</c:v>
                </c:pt>
                <c:pt idx="12">
                  <c:v>-0.05</c:v>
                </c:pt>
                <c:pt idx="13">
                  <c:v>0.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C76-D84B-942D-F33787983F4C}"/>
            </c:ext>
          </c:extLst>
        </c:ser>
        <c:ser>
          <c:idx val="6"/>
          <c:order val="5"/>
          <c:tx>
            <c:strRef>
              <c:f>'2.4.3'!$F$1</c:f>
              <c:strCache>
                <c:ptCount val="1"/>
                <c:pt idx="0">
                  <c:v>Гранти</c:v>
                </c:pt>
              </c:strCache>
            </c:strRef>
          </c:tx>
          <c:spPr>
            <a:pattFill prst="pct50">
              <a:fgClr>
                <a:srgbClr val="DC4B64"/>
              </a:fgClr>
              <a:bgClr>
                <a:schemeClr val="bg1"/>
              </a:bgClr>
            </a:pattFill>
            <a:ln w="28575">
              <a:noFill/>
            </a:ln>
          </c:spPr>
          <c:invertIfNegative val="0"/>
          <c:cat>
            <c:strRef>
              <c:f>'2.4.3'!$A$5:$A$18</c:f>
              <c:strCache>
                <c:ptCount val="14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</c:strCache>
            </c:strRef>
          </c:cat>
          <c:val>
            <c:numRef>
              <c:f>'2.4.3'!$F$5:$F$18</c:f>
              <c:numCache>
                <c:formatCode>0.0</c:formatCode>
                <c:ptCount val="14"/>
                <c:pt idx="0">
                  <c:v>0</c:v>
                </c:pt>
                <c:pt idx="1">
                  <c:v>0.12</c:v>
                </c:pt>
                <c:pt idx="2">
                  <c:v>-0.08</c:v>
                </c:pt>
                <c:pt idx="3">
                  <c:v>0</c:v>
                </c:pt>
                <c:pt idx="4">
                  <c:v>0.01</c:v>
                </c:pt>
                <c:pt idx="5">
                  <c:v>0</c:v>
                </c:pt>
                <c:pt idx="6">
                  <c:v>0.01</c:v>
                </c:pt>
                <c:pt idx="7">
                  <c:v>0.02</c:v>
                </c:pt>
                <c:pt idx="8">
                  <c:v>1.1000000000000001</c:v>
                </c:pt>
                <c:pt idx="9">
                  <c:v>17.8</c:v>
                </c:pt>
                <c:pt idx="10">
                  <c:v>62</c:v>
                </c:pt>
                <c:pt idx="11">
                  <c:v>28.77</c:v>
                </c:pt>
                <c:pt idx="12">
                  <c:v>31.11</c:v>
                </c:pt>
                <c:pt idx="13">
                  <c:v>15.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C76-D84B-942D-F33787983F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9241728"/>
        <c:axId val="119247616"/>
      </c:barChart>
      <c:lineChart>
        <c:grouping val="standard"/>
        <c:varyColors val="0"/>
        <c:ser>
          <c:idx val="3"/>
          <c:order val="4"/>
          <c:tx>
            <c:strRef>
              <c:f>'2.4.3'!$G$1</c:f>
              <c:strCache>
                <c:ptCount val="1"/>
                <c:pt idx="0">
                  <c:v>Доходи, % р/р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noFill/>
              <a:ln>
                <a:solidFill>
                  <a:srgbClr val="7D0532"/>
                </a:solidFill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5-FC76-D84B-942D-F33787983F4C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6-FC76-D84B-942D-F33787983F4C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7-FC76-D84B-942D-F33787983F4C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8-FC76-D84B-942D-F33787983F4C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9-FC76-D84B-942D-F33787983F4C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A-FC76-D84B-942D-F33787983F4C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B-FC76-D84B-942D-F33787983F4C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C-FC76-D84B-942D-F33787983F4C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D-FC76-D84B-942D-F33787983F4C}"/>
              </c:ext>
            </c:extLst>
          </c:dPt>
          <c:dLbls>
            <c:dLbl>
              <c:idx val="1"/>
              <c:layout>
                <c:manualLayout>
                  <c:x val="8.5152439543050573E-3"/>
                  <c:y val="-0.21242272692985525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0" tIns="0" rIns="0" bIns="0" anchor="ctr">
                  <a:noAutofit/>
                </a:bodyPr>
                <a:lstStyle/>
                <a:p>
                  <a:pPr>
                    <a:defRPr>
                      <a:solidFill>
                        <a:sysClr val="windowText" lastClr="000000"/>
                      </a:solidFill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9508562091503269"/>
                      <c:h val="6.525925925925925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FC76-D84B-942D-F33787983F4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</a:ln>
                  </c:spPr>
                </c15:leaderLines>
              </c:ext>
            </c:extLst>
          </c:dLbls>
          <c:cat>
            <c:strRef>
              <c:f>'2.4.3'!$A$5:$A$18</c:f>
              <c:strCache>
                <c:ptCount val="14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</c:strCache>
            </c:strRef>
          </c:cat>
          <c:val>
            <c:numRef>
              <c:f>'2.4.3'!$G$5:$G$18</c:f>
              <c:numCache>
                <c:formatCode>0.0</c:formatCode>
                <c:ptCount val="14"/>
                <c:pt idx="0">
                  <c:v>3</c:v>
                </c:pt>
                <c:pt idx="1">
                  <c:v>42.97</c:v>
                </c:pt>
                <c:pt idx="2">
                  <c:v>20.059999999999999</c:v>
                </c:pt>
                <c:pt idx="3">
                  <c:v>29.9</c:v>
                </c:pt>
                <c:pt idx="4">
                  <c:v>16.45</c:v>
                </c:pt>
                <c:pt idx="5">
                  <c:v>8.91</c:v>
                </c:pt>
                <c:pt idx="6">
                  <c:v>6.73</c:v>
                </c:pt>
                <c:pt idx="7">
                  <c:v>20.75</c:v>
                </c:pt>
                <c:pt idx="8">
                  <c:v>26.5</c:v>
                </c:pt>
                <c:pt idx="9">
                  <c:v>-8.3000000000000007</c:v>
                </c:pt>
                <c:pt idx="10">
                  <c:v>72.099999999999994</c:v>
                </c:pt>
                <c:pt idx="11">
                  <c:v>36.659999999999997</c:v>
                </c:pt>
                <c:pt idx="12">
                  <c:v>49.99</c:v>
                </c:pt>
                <c:pt idx="13">
                  <c:v>128.0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FC76-D84B-942D-F33787983F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241728"/>
        <c:axId val="119247616"/>
      </c:lineChart>
      <c:catAx>
        <c:axId val="11924172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00">
                <a:latin typeface="Arial"/>
                <a:ea typeface="Arial"/>
                <a:cs typeface="Arial"/>
              </a:defRPr>
            </a:pPr>
            <a:endParaRPr lang="uk-UA"/>
          </a:p>
        </c:txPr>
        <c:crossAx val="119247616"/>
        <c:crosses val="autoZero"/>
        <c:auto val="1"/>
        <c:lblAlgn val="ctr"/>
        <c:lblOffset val="1"/>
        <c:tickLblSkip val="1"/>
        <c:tickMarkSkip val="8"/>
        <c:noMultiLvlLbl val="0"/>
      </c:catAx>
      <c:valAx>
        <c:axId val="119247616"/>
        <c:scaling>
          <c:orientation val="minMax"/>
          <c:max val="14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19241728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8.3334125663576605E-3"/>
          <c:y val="0.81934071405558973"/>
          <c:w val="0.9694059107836146"/>
          <c:h val="0.1806592859444102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2.7626368845484323E-2"/>
          <c:w val="0.87956872610840653"/>
          <c:h val="0.6311384719840279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4.4'!$A$5</c:f>
              <c:strCache>
                <c:ptCount val="1"/>
                <c:pt idx="0">
                  <c:v>I.22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0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A-6EE8-4E78-A4C3-7E11CA829128}"/>
              </c:ext>
            </c:extLst>
          </c:dPt>
          <c:dPt>
            <c:idx val="1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6EE8-4E78-A4C3-7E11CA829128}"/>
              </c:ext>
            </c:extLst>
          </c:dPt>
          <c:dPt>
            <c:idx val="2"/>
            <c:invertIfNegative val="0"/>
            <c:bubble3D val="0"/>
            <c:spPr>
              <a:solidFill>
                <a:srgbClr val="46AFE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C-6EE8-4E78-A4C3-7E11CA829128}"/>
              </c:ext>
            </c:extLst>
          </c:dPt>
          <c:dPt>
            <c:idx val="3"/>
            <c:invertIfNegative val="0"/>
            <c:bubble3D val="0"/>
            <c:spPr>
              <a:solidFill>
                <a:srgbClr val="7B1829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6EE8-4E78-A4C3-7E11CA829128}"/>
              </c:ext>
            </c:extLst>
          </c:dPt>
          <c:dPt>
            <c:idx val="4"/>
            <c:invertIfNegative val="0"/>
            <c:bubble3D val="0"/>
            <c:spPr>
              <a:solidFill>
                <a:srgbClr val="7B1829">
                  <a:alpha val="70000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E-6EE8-4E78-A4C3-7E11CA829128}"/>
              </c:ext>
            </c:extLst>
          </c:dPt>
          <c:dPt>
            <c:idx val="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6EE8-4E78-A4C3-7E11CA829128}"/>
              </c:ext>
            </c:extLst>
          </c:dPt>
          <c:dPt>
            <c:idx val="6"/>
            <c:invertIfNegative val="0"/>
            <c:bubble3D val="0"/>
            <c:spPr>
              <a:solidFill>
                <a:srgbClr val="DC4B64">
                  <a:alpha val="70000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0-6EE8-4E78-A4C3-7E11CA829128}"/>
              </c:ext>
            </c:extLst>
          </c:dPt>
          <c:dPt>
            <c:idx val="8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2-6EE8-4E78-A4C3-7E11CA829128}"/>
              </c:ext>
            </c:extLst>
          </c:dPt>
          <c:cat>
            <c:strRef>
              <c:f>'2.4.4'!$B$1:$J$1</c:f>
              <c:strCache>
                <c:ptCount val="9"/>
                <c:pt idx="0">
                  <c:v>ПДФО</c:v>
                </c:pt>
                <c:pt idx="1">
                  <c:v>ППП</c:v>
                </c:pt>
                <c:pt idx="2">
                  <c:v>Рентна 
плата</c:v>
                </c:pt>
                <c:pt idx="3">
                  <c:v>ПДВ 
внутрішній</c:v>
                </c:pt>
                <c:pt idx="4">
                  <c:v>ПДВ 
з ввезених</c:v>
                </c:pt>
                <c:pt idx="5">
                  <c:v>Акциз 
внутрішній</c:v>
                </c:pt>
                <c:pt idx="6">
                  <c:v>Акциз 
з ввезених</c:v>
                </c:pt>
                <c:pt idx="7">
                  <c:v>Податки на 
міжнар. торгівлю</c:v>
                </c:pt>
                <c:pt idx="8">
                  <c:v>Інші 
податки</c:v>
                </c:pt>
              </c:strCache>
            </c:strRef>
          </c:cat>
          <c:val>
            <c:numRef>
              <c:f>'2.4.4'!$B$5:$J$5</c:f>
              <c:numCache>
                <c:formatCode>0.0</c:formatCode>
                <c:ptCount val="9"/>
                <c:pt idx="0">
                  <c:v>86</c:v>
                </c:pt>
                <c:pt idx="1">
                  <c:v>40.1</c:v>
                </c:pt>
                <c:pt idx="2">
                  <c:v>25.3</c:v>
                </c:pt>
                <c:pt idx="3">
                  <c:v>50.6</c:v>
                </c:pt>
                <c:pt idx="4">
                  <c:v>69.5</c:v>
                </c:pt>
                <c:pt idx="5">
                  <c:v>11.8</c:v>
                </c:pt>
                <c:pt idx="6">
                  <c:v>11.5</c:v>
                </c:pt>
                <c:pt idx="7">
                  <c:v>6.2</c:v>
                </c:pt>
                <c:pt idx="8">
                  <c:v>2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E8-4E78-A4C3-7E11CA829128}"/>
            </c:ext>
          </c:extLst>
        </c:ser>
        <c:ser>
          <c:idx val="1"/>
          <c:order val="1"/>
          <c:tx>
            <c:strRef>
              <c:f>'2.4.4'!$A$6</c:f>
              <c:strCache>
                <c:ptCount val="1"/>
                <c:pt idx="0">
                  <c:v>II.22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0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A-6EE8-4E78-A4C3-7E11CA829128}"/>
              </c:ext>
            </c:extLst>
          </c:dPt>
          <c:dPt>
            <c:idx val="1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9-6EE8-4E78-A4C3-7E11CA829128}"/>
              </c:ext>
            </c:extLst>
          </c:dPt>
          <c:dPt>
            <c:idx val="2"/>
            <c:invertIfNegative val="0"/>
            <c:bubble3D val="0"/>
            <c:spPr>
              <a:solidFill>
                <a:srgbClr val="46AFE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8-6EE8-4E78-A4C3-7E11CA829128}"/>
              </c:ext>
            </c:extLst>
          </c:dPt>
          <c:dPt>
            <c:idx val="3"/>
            <c:invertIfNegative val="0"/>
            <c:bubble3D val="0"/>
            <c:spPr>
              <a:solidFill>
                <a:srgbClr val="7B1829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7-6EE8-4E78-A4C3-7E11CA829128}"/>
              </c:ext>
            </c:extLst>
          </c:dPt>
          <c:dPt>
            <c:idx val="4"/>
            <c:invertIfNegative val="0"/>
            <c:bubble3D val="0"/>
            <c:spPr>
              <a:solidFill>
                <a:srgbClr val="7B1829">
                  <a:alpha val="70000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6-6EE8-4E78-A4C3-7E11CA829128}"/>
              </c:ext>
            </c:extLst>
          </c:dPt>
          <c:dPt>
            <c:idx val="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5-6EE8-4E78-A4C3-7E11CA829128}"/>
              </c:ext>
            </c:extLst>
          </c:dPt>
          <c:dPt>
            <c:idx val="6"/>
            <c:invertIfNegative val="0"/>
            <c:bubble3D val="0"/>
            <c:spPr>
              <a:solidFill>
                <a:srgbClr val="DC4B64">
                  <a:alpha val="70000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4-6EE8-4E78-A4C3-7E11CA829128}"/>
              </c:ext>
            </c:extLst>
          </c:dPt>
          <c:dPt>
            <c:idx val="7"/>
            <c:invertIfNegative val="0"/>
            <c:bubble3D val="0"/>
            <c:spPr>
              <a:solidFill>
                <a:srgbClr val="50505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3-6EE8-4E78-A4C3-7E11CA829128}"/>
              </c:ext>
            </c:extLst>
          </c:dPt>
          <c:dPt>
            <c:idx val="8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2-6EE8-4E78-A4C3-7E11CA829128}"/>
              </c:ext>
            </c:extLst>
          </c:dPt>
          <c:cat>
            <c:strRef>
              <c:f>'2.4.4'!$B$1:$J$1</c:f>
              <c:strCache>
                <c:ptCount val="9"/>
                <c:pt idx="0">
                  <c:v>ПДФО</c:v>
                </c:pt>
                <c:pt idx="1">
                  <c:v>ППП</c:v>
                </c:pt>
                <c:pt idx="2">
                  <c:v>Рентна 
плата</c:v>
                </c:pt>
                <c:pt idx="3">
                  <c:v>ПДВ 
внутрішній</c:v>
                </c:pt>
                <c:pt idx="4">
                  <c:v>ПДВ 
з ввезених</c:v>
                </c:pt>
                <c:pt idx="5">
                  <c:v>Акциз 
внутрішній</c:v>
                </c:pt>
                <c:pt idx="6">
                  <c:v>Акциз 
з ввезених</c:v>
                </c:pt>
                <c:pt idx="7">
                  <c:v>Податки на 
міжнар. торгівлю</c:v>
                </c:pt>
                <c:pt idx="8">
                  <c:v>Інші 
податки</c:v>
                </c:pt>
              </c:strCache>
            </c:strRef>
          </c:cat>
          <c:val>
            <c:numRef>
              <c:f>'2.4.4'!$B$6:$J$6</c:f>
              <c:numCache>
                <c:formatCode>0.0</c:formatCode>
                <c:ptCount val="9"/>
                <c:pt idx="0">
                  <c:v>96.1</c:v>
                </c:pt>
                <c:pt idx="1">
                  <c:v>32.200000000000003</c:v>
                </c:pt>
                <c:pt idx="2">
                  <c:v>24.4</c:v>
                </c:pt>
                <c:pt idx="3">
                  <c:v>45.7</c:v>
                </c:pt>
                <c:pt idx="4">
                  <c:v>28.7</c:v>
                </c:pt>
                <c:pt idx="5">
                  <c:v>14.8</c:v>
                </c:pt>
                <c:pt idx="6">
                  <c:v>9.6999999999999993</c:v>
                </c:pt>
                <c:pt idx="7">
                  <c:v>1.7</c:v>
                </c:pt>
                <c:pt idx="8">
                  <c:v>18.3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E8-4E78-A4C3-7E11CA829128}"/>
            </c:ext>
          </c:extLst>
        </c:ser>
        <c:ser>
          <c:idx val="2"/>
          <c:order val="2"/>
          <c:tx>
            <c:strRef>
              <c:f>'2.4.4'!$A$7</c:f>
              <c:strCache>
                <c:ptCount val="1"/>
                <c:pt idx="0">
                  <c:v>III.22</c:v>
                </c:pt>
              </c:strCache>
            </c:strRef>
          </c:tx>
          <c:spPr>
            <a:solidFill>
              <a:srgbClr val="EB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0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D-6EE8-4E78-A4C3-7E11CA829128}"/>
              </c:ext>
            </c:extLst>
          </c:dPt>
          <c:dPt>
            <c:idx val="1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E-6EE8-4E78-A4C3-7E11CA829128}"/>
              </c:ext>
            </c:extLst>
          </c:dPt>
          <c:dPt>
            <c:idx val="2"/>
            <c:invertIfNegative val="0"/>
            <c:bubble3D val="0"/>
            <c:spPr>
              <a:solidFill>
                <a:srgbClr val="46AFE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F-6EE8-4E78-A4C3-7E11CA829128}"/>
              </c:ext>
            </c:extLst>
          </c:dPt>
          <c:dPt>
            <c:idx val="3"/>
            <c:invertIfNegative val="0"/>
            <c:bubble3D val="0"/>
            <c:spPr>
              <a:solidFill>
                <a:srgbClr val="7B1829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0-6EE8-4E78-A4C3-7E11CA829128}"/>
              </c:ext>
            </c:extLst>
          </c:dPt>
          <c:dPt>
            <c:idx val="4"/>
            <c:invertIfNegative val="0"/>
            <c:bubble3D val="0"/>
            <c:spPr>
              <a:solidFill>
                <a:srgbClr val="7B1829">
                  <a:alpha val="70000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1-6EE8-4E78-A4C3-7E11CA829128}"/>
              </c:ext>
            </c:extLst>
          </c:dPt>
          <c:dPt>
            <c:idx val="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C-6EE8-4E78-A4C3-7E11CA829128}"/>
              </c:ext>
            </c:extLst>
          </c:dPt>
          <c:dPt>
            <c:idx val="6"/>
            <c:invertIfNegative val="0"/>
            <c:bubble3D val="0"/>
            <c:spPr>
              <a:solidFill>
                <a:srgbClr val="DC4B64">
                  <a:alpha val="70000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D-6EE8-4E78-A4C3-7E11CA829128}"/>
              </c:ext>
            </c:extLst>
          </c:dPt>
          <c:dPt>
            <c:idx val="7"/>
            <c:invertIfNegative val="0"/>
            <c:bubble3D val="0"/>
            <c:spPr>
              <a:solidFill>
                <a:srgbClr val="50505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5-6EE8-4E78-A4C3-7E11CA829128}"/>
              </c:ext>
            </c:extLst>
          </c:dPt>
          <c:dPt>
            <c:idx val="8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4-6EE8-4E78-A4C3-7E11CA829128}"/>
              </c:ext>
            </c:extLst>
          </c:dPt>
          <c:cat>
            <c:strRef>
              <c:f>'2.4.4'!$B$1:$J$1</c:f>
              <c:strCache>
                <c:ptCount val="9"/>
                <c:pt idx="0">
                  <c:v>ПДФО</c:v>
                </c:pt>
                <c:pt idx="1">
                  <c:v>ППП</c:v>
                </c:pt>
                <c:pt idx="2">
                  <c:v>Рентна 
плата</c:v>
                </c:pt>
                <c:pt idx="3">
                  <c:v>ПДВ 
внутрішній</c:v>
                </c:pt>
                <c:pt idx="4">
                  <c:v>ПДВ 
з ввезених</c:v>
                </c:pt>
                <c:pt idx="5">
                  <c:v>Акциз 
внутрішній</c:v>
                </c:pt>
                <c:pt idx="6">
                  <c:v>Акциз 
з ввезених</c:v>
                </c:pt>
                <c:pt idx="7">
                  <c:v>Податки на 
міжнар. торгівлю</c:v>
                </c:pt>
                <c:pt idx="8">
                  <c:v>Інші 
податки</c:v>
                </c:pt>
              </c:strCache>
            </c:strRef>
          </c:cat>
          <c:val>
            <c:numRef>
              <c:f>'2.4.4'!$B$7:$J$7</c:f>
              <c:numCache>
                <c:formatCode>0.0</c:formatCode>
                <c:ptCount val="9"/>
                <c:pt idx="0">
                  <c:v>110.5</c:v>
                </c:pt>
                <c:pt idx="1">
                  <c:v>26.3</c:v>
                </c:pt>
                <c:pt idx="2">
                  <c:v>21.7</c:v>
                </c:pt>
                <c:pt idx="3">
                  <c:v>73.900000000000006</c:v>
                </c:pt>
                <c:pt idx="4">
                  <c:v>72.8</c:v>
                </c:pt>
                <c:pt idx="5">
                  <c:v>22.2</c:v>
                </c:pt>
                <c:pt idx="6">
                  <c:v>7.7</c:v>
                </c:pt>
                <c:pt idx="7">
                  <c:v>8.6</c:v>
                </c:pt>
                <c:pt idx="8">
                  <c:v>2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E8-4E78-A4C3-7E11CA829128}"/>
            </c:ext>
          </c:extLst>
        </c:ser>
        <c:ser>
          <c:idx val="3"/>
          <c:order val="3"/>
          <c:tx>
            <c:strRef>
              <c:f>'2.4.4'!$A$8</c:f>
              <c:strCache>
                <c:ptCount val="1"/>
                <c:pt idx="0">
                  <c:v>IV.22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0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C-6EE8-4E78-A4C3-7E11CA829128}"/>
              </c:ext>
            </c:extLst>
          </c:dPt>
          <c:dPt>
            <c:idx val="1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B-6EE8-4E78-A4C3-7E11CA829128}"/>
              </c:ext>
            </c:extLst>
          </c:dPt>
          <c:dPt>
            <c:idx val="2"/>
            <c:invertIfNegative val="0"/>
            <c:bubble3D val="0"/>
            <c:spPr>
              <a:solidFill>
                <a:srgbClr val="46AFE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A-6EE8-4E78-A4C3-7E11CA829128}"/>
              </c:ext>
            </c:extLst>
          </c:dPt>
          <c:dPt>
            <c:idx val="3"/>
            <c:invertIfNegative val="0"/>
            <c:bubble3D val="0"/>
            <c:spPr>
              <a:solidFill>
                <a:srgbClr val="7B1829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9-6EE8-4E78-A4C3-7E11CA829128}"/>
              </c:ext>
            </c:extLst>
          </c:dPt>
          <c:dPt>
            <c:idx val="4"/>
            <c:invertIfNegative val="0"/>
            <c:bubble3D val="0"/>
            <c:spPr>
              <a:solidFill>
                <a:srgbClr val="7B1829">
                  <a:alpha val="70000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B-6EE8-4E78-A4C3-7E11CA829128}"/>
              </c:ext>
            </c:extLst>
          </c:dPt>
          <c:dPt>
            <c:idx val="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8-6EE8-4E78-A4C3-7E11CA829128}"/>
              </c:ext>
            </c:extLst>
          </c:dPt>
          <c:dPt>
            <c:idx val="6"/>
            <c:invertIfNegative val="0"/>
            <c:bubble3D val="0"/>
            <c:spPr>
              <a:solidFill>
                <a:srgbClr val="DC4B64">
                  <a:alpha val="70000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7-6EE8-4E78-A4C3-7E11CA829128}"/>
              </c:ext>
            </c:extLst>
          </c:dPt>
          <c:dPt>
            <c:idx val="7"/>
            <c:invertIfNegative val="0"/>
            <c:bubble3D val="0"/>
            <c:spPr>
              <a:solidFill>
                <a:srgbClr val="50505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6-6EE8-4E78-A4C3-7E11CA829128}"/>
              </c:ext>
            </c:extLst>
          </c:dPt>
          <c:cat>
            <c:strRef>
              <c:f>'2.4.4'!$B$1:$J$1</c:f>
              <c:strCache>
                <c:ptCount val="9"/>
                <c:pt idx="0">
                  <c:v>ПДФО</c:v>
                </c:pt>
                <c:pt idx="1">
                  <c:v>ППП</c:v>
                </c:pt>
                <c:pt idx="2">
                  <c:v>Рентна 
плата</c:v>
                </c:pt>
                <c:pt idx="3">
                  <c:v>ПДВ 
внутрішній</c:v>
                </c:pt>
                <c:pt idx="4">
                  <c:v>ПДВ 
з ввезених</c:v>
                </c:pt>
                <c:pt idx="5">
                  <c:v>Акциз 
внутрішній</c:v>
                </c:pt>
                <c:pt idx="6">
                  <c:v>Акциз 
з ввезених</c:v>
                </c:pt>
                <c:pt idx="7">
                  <c:v>Податки на 
міжнар. торгівлю</c:v>
                </c:pt>
                <c:pt idx="8">
                  <c:v>Інші 
податки</c:v>
                </c:pt>
              </c:strCache>
            </c:strRef>
          </c:cat>
          <c:val>
            <c:numRef>
              <c:f>'2.4.4'!$B$8:$J$8</c:f>
              <c:numCache>
                <c:formatCode>0.0</c:formatCode>
                <c:ptCount val="9"/>
                <c:pt idx="0">
                  <c:v>128</c:v>
                </c:pt>
                <c:pt idx="1">
                  <c:v>32</c:v>
                </c:pt>
                <c:pt idx="2">
                  <c:v>22.7</c:v>
                </c:pt>
                <c:pt idx="3">
                  <c:v>43.7</c:v>
                </c:pt>
                <c:pt idx="4">
                  <c:v>82.1</c:v>
                </c:pt>
                <c:pt idx="5">
                  <c:v>22.5</c:v>
                </c:pt>
                <c:pt idx="6">
                  <c:v>15.1</c:v>
                </c:pt>
                <c:pt idx="7">
                  <c:v>9.6999999999999993</c:v>
                </c:pt>
                <c:pt idx="8">
                  <c:v>25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EE8-4E78-A4C3-7E11CA829128}"/>
            </c:ext>
          </c:extLst>
        </c:ser>
        <c:ser>
          <c:idx val="4"/>
          <c:order val="4"/>
          <c:tx>
            <c:strRef>
              <c:f>'2.4.4'!$A$9</c:f>
              <c:strCache>
                <c:ptCount val="1"/>
                <c:pt idx="0">
                  <c:v>I.23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0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B-6EE8-4E78-A4C3-7E11CA829128}"/>
              </c:ext>
            </c:extLst>
          </c:dPt>
          <c:dPt>
            <c:idx val="2"/>
            <c:invertIfNegative val="0"/>
            <c:bubble3D val="0"/>
            <c:spPr>
              <a:solidFill>
                <a:srgbClr val="46AFE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C-6EE8-4E78-A4C3-7E11CA829128}"/>
              </c:ext>
            </c:extLst>
          </c:dPt>
          <c:dPt>
            <c:idx val="3"/>
            <c:invertIfNegative val="0"/>
            <c:bubble3D val="0"/>
            <c:spPr>
              <a:solidFill>
                <a:srgbClr val="7B1829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D-6EE8-4E78-A4C3-7E11CA829128}"/>
              </c:ext>
            </c:extLst>
          </c:dPt>
          <c:dPt>
            <c:idx val="4"/>
            <c:invertIfNegative val="0"/>
            <c:bubble3D val="0"/>
            <c:spPr>
              <a:solidFill>
                <a:srgbClr val="7B1829">
                  <a:alpha val="70000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E-6EE8-4E78-A4C3-7E11CA829128}"/>
              </c:ext>
            </c:extLst>
          </c:dPt>
          <c:dPt>
            <c:idx val="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0-6EE8-4E78-A4C3-7E11CA829128}"/>
              </c:ext>
            </c:extLst>
          </c:dPt>
          <c:dPt>
            <c:idx val="6"/>
            <c:invertIfNegative val="0"/>
            <c:bubble3D val="0"/>
            <c:spPr>
              <a:solidFill>
                <a:srgbClr val="DC4B64">
                  <a:alpha val="70000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1-6EE8-4E78-A4C3-7E11CA829128}"/>
              </c:ext>
            </c:extLst>
          </c:dPt>
          <c:dPt>
            <c:idx val="7"/>
            <c:invertIfNegative val="0"/>
            <c:bubble3D val="0"/>
            <c:spPr>
              <a:solidFill>
                <a:srgbClr val="50505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2-6EE8-4E78-A4C3-7E11CA829128}"/>
              </c:ext>
            </c:extLst>
          </c:dPt>
          <c:dPt>
            <c:idx val="8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3-6EE8-4E78-A4C3-7E11CA829128}"/>
              </c:ext>
            </c:extLst>
          </c:dPt>
          <c:cat>
            <c:strRef>
              <c:f>'2.4.4'!$B$1:$J$1</c:f>
              <c:strCache>
                <c:ptCount val="9"/>
                <c:pt idx="0">
                  <c:v>ПДФО</c:v>
                </c:pt>
                <c:pt idx="1">
                  <c:v>ППП</c:v>
                </c:pt>
                <c:pt idx="2">
                  <c:v>Рентна 
плата</c:v>
                </c:pt>
                <c:pt idx="3">
                  <c:v>ПДВ 
внутрішній</c:v>
                </c:pt>
                <c:pt idx="4">
                  <c:v>ПДВ 
з ввезених</c:v>
                </c:pt>
                <c:pt idx="5">
                  <c:v>Акциз 
внутрішній</c:v>
                </c:pt>
                <c:pt idx="6">
                  <c:v>Акциз 
з ввезених</c:v>
                </c:pt>
                <c:pt idx="7">
                  <c:v>Податки на 
міжнар. торгівлю</c:v>
                </c:pt>
                <c:pt idx="8">
                  <c:v>Інші 
податки</c:v>
                </c:pt>
              </c:strCache>
            </c:strRef>
          </c:cat>
          <c:val>
            <c:numRef>
              <c:f>'2.4.4'!$B$9:$J$9</c:f>
              <c:numCache>
                <c:formatCode>0.0</c:formatCode>
                <c:ptCount val="9"/>
                <c:pt idx="0">
                  <c:v>105.8</c:v>
                </c:pt>
                <c:pt idx="1">
                  <c:v>38.700000000000003</c:v>
                </c:pt>
                <c:pt idx="2">
                  <c:v>18.399999999999999</c:v>
                </c:pt>
                <c:pt idx="3">
                  <c:v>36.799999999999997</c:v>
                </c:pt>
                <c:pt idx="4">
                  <c:v>80.8</c:v>
                </c:pt>
                <c:pt idx="5">
                  <c:v>21.1</c:v>
                </c:pt>
                <c:pt idx="6">
                  <c:v>18.2</c:v>
                </c:pt>
                <c:pt idx="7">
                  <c:v>8.8000000000000007</c:v>
                </c:pt>
                <c:pt idx="8">
                  <c:v>24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EE8-4E78-A4C3-7E11CA829128}"/>
            </c:ext>
          </c:extLst>
        </c:ser>
        <c:ser>
          <c:idx val="5"/>
          <c:order val="5"/>
          <c:tx>
            <c:strRef>
              <c:f>'2.4.4'!$A$10</c:f>
              <c:strCache>
                <c:ptCount val="1"/>
                <c:pt idx="0">
                  <c:v>II.23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0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A-6EE8-4E78-A4C3-7E11CA829128}"/>
              </c:ext>
            </c:extLst>
          </c:dPt>
          <c:dPt>
            <c:idx val="1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9-6EE8-4E78-A4C3-7E11CA829128}"/>
              </c:ext>
            </c:extLst>
          </c:dPt>
          <c:dPt>
            <c:idx val="3"/>
            <c:invertIfNegative val="0"/>
            <c:bubble3D val="0"/>
            <c:spPr>
              <a:solidFill>
                <a:srgbClr val="7B1829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8-6EE8-4E78-A4C3-7E11CA829128}"/>
              </c:ext>
            </c:extLst>
          </c:dPt>
          <c:dPt>
            <c:idx val="4"/>
            <c:invertIfNegative val="0"/>
            <c:bubble3D val="0"/>
            <c:spPr>
              <a:solidFill>
                <a:srgbClr val="7B1829">
                  <a:alpha val="70000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7-6EE8-4E78-A4C3-7E11CA829128}"/>
              </c:ext>
            </c:extLst>
          </c:dPt>
          <c:dPt>
            <c:idx val="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6-6EE8-4E78-A4C3-7E11CA829128}"/>
              </c:ext>
            </c:extLst>
          </c:dPt>
          <c:dPt>
            <c:idx val="6"/>
            <c:invertIfNegative val="0"/>
            <c:bubble3D val="0"/>
            <c:spPr>
              <a:solidFill>
                <a:srgbClr val="DC4B64">
                  <a:alpha val="70000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5-6EE8-4E78-A4C3-7E11CA829128}"/>
              </c:ext>
            </c:extLst>
          </c:dPt>
          <c:dPt>
            <c:idx val="7"/>
            <c:invertIfNegative val="0"/>
            <c:bubble3D val="0"/>
            <c:spPr>
              <a:solidFill>
                <a:srgbClr val="50505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4-6EE8-4E78-A4C3-7E11CA829128}"/>
              </c:ext>
            </c:extLst>
          </c:dPt>
          <c:dPt>
            <c:idx val="8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3-6EE8-4E78-A4C3-7E11CA829128}"/>
              </c:ext>
            </c:extLst>
          </c:dPt>
          <c:cat>
            <c:strRef>
              <c:f>'2.4.4'!$B$1:$J$1</c:f>
              <c:strCache>
                <c:ptCount val="9"/>
                <c:pt idx="0">
                  <c:v>ПДФО</c:v>
                </c:pt>
                <c:pt idx="1">
                  <c:v>ППП</c:v>
                </c:pt>
                <c:pt idx="2">
                  <c:v>Рентна 
плата</c:v>
                </c:pt>
                <c:pt idx="3">
                  <c:v>ПДВ 
внутрішній</c:v>
                </c:pt>
                <c:pt idx="4">
                  <c:v>ПДВ 
з ввезених</c:v>
                </c:pt>
                <c:pt idx="5">
                  <c:v>Акциз 
внутрішній</c:v>
                </c:pt>
                <c:pt idx="6">
                  <c:v>Акциз 
з ввезених</c:v>
                </c:pt>
                <c:pt idx="7">
                  <c:v>Податки на 
міжнар. торгівлю</c:v>
                </c:pt>
                <c:pt idx="8">
                  <c:v>Інші 
податки</c:v>
                </c:pt>
              </c:strCache>
            </c:strRef>
          </c:cat>
          <c:val>
            <c:numRef>
              <c:f>'2.4.4'!$B$10:$J$10</c:f>
              <c:numCache>
                <c:formatCode>0.0</c:formatCode>
                <c:ptCount val="9"/>
                <c:pt idx="0">
                  <c:v>119.8</c:v>
                </c:pt>
                <c:pt idx="1">
                  <c:v>36.5</c:v>
                </c:pt>
                <c:pt idx="2">
                  <c:v>16.399999999999999</c:v>
                </c:pt>
                <c:pt idx="3">
                  <c:v>51.5</c:v>
                </c:pt>
                <c:pt idx="4">
                  <c:v>80.8</c:v>
                </c:pt>
                <c:pt idx="5">
                  <c:v>29.1</c:v>
                </c:pt>
                <c:pt idx="6">
                  <c:v>18.899999999999999</c:v>
                </c:pt>
                <c:pt idx="7">
                  <c:v>9.6999999999999993</c:v>
                </c:pt>
                <c:pt idx="8">
                  <c:v>26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EE8-4E78-A4C3-7E11CA8291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9526016"/>
        <c:axId val="109527808"/>
      </c:barChart>
      <c:catAx>
        <c:axId val="109526016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vert="horz" wrap="square" anchor="ctr" anchorCtr="0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9527808"/>
        <c:crosses val="autoZero"/>
        <c:auto val="1"/>
        <c:lblAlgn val="ctr"/>
        <c:lblOffset val="20"/>
        <c:tickLblSkip val="1"/>
        <c:tickMarkSkip val="1"/>
        <c:noMultiLvlLbl val="0"/>
      </c:catAx>
      <c:valAx>
        <c:axId val="109527808"/>
        <c:scaling>
          <c:orientation val="minMax"/>
          <c:max val="15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9526016"/>
        <c:crosses val="autoZero"/>
        <c:crossBetween val="between"/>
        <c:majorUnit val="30"/>
      </c:valAx>
      <c:spPr>
        <a:noFill/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2.7626368845484323E-2"/>
          <c:w val="0.87956872610840653"/>
          <c:h val="0.631138471984027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5'!$B$1</c:f>
              <c:strCache>
                <c:ptCount val="1"/>
                <c:pt idx="0">
                  <c:v>Загальнодержавні функції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5'!$A$5:$A$18</c:f>
              <c:strCache>
                <c:ptCount val="14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</c:strCache>
            </c:strRef>
          </c:cat>
          <c:val>
            <c:numRef>
              <c:f>'2.4.5'!$B$5:$B$18</c:f>
              <c:numCache>
                <c:formatCode>0.0</c:formatCode>
                <c:ptCount val="14"/>
                <c:pt idx="0">
                  <c:v>-0.22</c:v>
                </c:pt>
                <c:pt idx="1">
                  <c:v>0.78</c:v>
                </c:pt>
                <c:pt idx="2">
                  <c:v>0.98</c:v>
                </c:pt>
                <c:pt idx="3">
                  <c:v>2.1</c:v>
                </c:pt>
                <c:pt idx="4">
                  <c:v>1.87</c:v>
                </c:pt>
                <c:pt idx="5">
                  <c:v>0.6</c:v>
                </c:pt>
                <c:pt idx="6">
                  <c:v>0.04</c:v>
                </c:pt>
                <c:pt idx="7">
                  <c:v>0.72</c:v>
                </c:pt>
                <c:pt idx="8">
                  <c:v>-0.14000000000000001</c:v>
                </c:pt>
                <c:pt idx="9">
                  <c:v>-0.54</c:v>
                </c:pt>
                <c:pt idx="10">
                  <c:v>-0.64</c:v>
                </c:pt>
                <c:pt idx="11">
                  <c:v>-0.22</c:v>
                </c:pt>
                <c:pt idx="12">
                  <c:v>0.1</c:v>
                </c:pt>
                <c:pt idx="13">
                  <c:v>0.5600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8A-D848-B6CB-60DBA3457541}"/>
            </c:ext>
          </c:extLst>
        </c:ser>
        <c:ser>
          <c:idx val="1"/>
          <c:order val="1"/>
          <c:tx>
            <c:strRef>
              <c:f>'2.4.5'!$C$1</c:f>
              <c:strCache>
                <c:ptCount val="1"/>
                <c:pt idx="0">
                  <c:v>Обслуговування боргу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5'!$A$5:$A$18</c:f>
              <c:strCache>
                <c:ptCount val="14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</c:strCache>
            </c:strRef>
          </c:cat>
          <c:val>
            <c:numRef>
              <c:f>'2.4.5'!$C$5:$C$18</c:f>
              <c:numCache>
                <c:formatCode>0.0</c:formatCode>
                <c:ptCount val="14"/>
                <c:pt idx="0">
                  <c:v>3.21</c:v>
                </c:pt>
                <c:pt idx="1">
                  <c:v>7.02</c:v>
                </c:pt>
                <c:pt idx="2">
                  <c:v>1.46</c:v>
                </c:pt>
                <c:pt idx="3">
                  <c:v>1.73</c:v>
                </c:pt>
                <c:pt idx="4">
                  <c:v>0.52</c:v>
                </c:pt>
                <c:pt idx="5">
                  <c:v>0.32</c:v>
                </c:pt>
                <c:pt idx="6">
                  <c:v>0.08</c:v>
                </c:pt>
                <c:pt idx="7">
                  <c:v>2.2799999999999998</c:v>
                </c:pt>
                <c:pt idx="8">
                  <c:v>0.95</c:v>
                </c:pt>
                <c:pt idx="9">
                  <c:v>2.3199999999999998</c:v>
                </c:pt>
                <c:pt idx="10">
                  <c:v>-4.1399999999999997</c:v>
                </c:pt>
                <c:pt idx="11">
                  <c:v>0.91</c:v>
                </c:pt>
                <c:pt idx="12">
                  <c:v>-3.67</c:v>
                </c:pt>
                <c:pt idx="13">
                  <c:v>6.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8A-D848-B6CB-60DBA3457541}"/>
            </c:ext>
          </c:extLst>
        </c:ser>
        <c:ser>
          <c:idx val="2"/>
          <c:order val="2"/>
          <c:tx>
            <c:strRef>
              <c:f>'2.4.5'!$D$1</c:f>
              <c:strCache>
                <c:ptCount val="1"/>
                <c:pt idx="0">
                  <c:v>Оборона та безпека</c:v>
                </c:pt>
              </c:strCache>
            </c:strRef>
          </c:tx>
          <c:spPr>
            <a:solidFill>
              <a:srgbClr val="EB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5'!$A$5:$A$18</c:f>
              <c:strCache>
                <c:ptCount val="14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</c:strCache>
            </c:strRef>
          </c:cat>
          <c:val>
            <c:numRef>
              <c:f>'2.4.5'!$D$5:$D$18</c:f>
              <c:numCache>
                <c:formatCode>0.0</c:formatCode>
                <c:ptCount val="14"/>
                <c:pt idx="0">
                  <c:v>3.55</c:v>
                </c:pt>
                <c:pt idx="1">
                  <c:v>6.64</c:v>
                </c:pt>
                <c:pt idx="2">
                  <c:v>3.59</c:v>
                </c:pt>
                <c:pt idx="3">
                  <c:v>3.76</c:v>
                </c:pt>
                <c:pt idx="4">
                  <c:v>4.9400000000000004</c:v>
                </c:pt>
                <c:pt idx="5">
                  <c:v>2.82</c:v>
                </c:pt>
                <c:pt idx="6">
                  <c:v>2.15</c:v>
                </c:pt>
                <c:pt idx="7">
                  <c:v>1.49</c:v>
                </c:pt>
                <c:pt idx="8">
                  <c:v>22.04</c:v>
                </c:pt>
                <c:pt idx="9">
                  <c:v>68.36</c:v>
                </c:pt>
                <c:pt idx="10">
                  <c:v>102.89</c:v>
                </c:pt>
                <c:pt idx="11">
                  <c:v>75.599999999999994</c:v>
                </c:pt>
                <c:pt idx="12">
                  <c:v>82.2</c:v>
                </c:pt>
                <c:pt idx="13">
                  <c:v>4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48A-D848-B6CB-60DBA3457541}"/>
            </c:ext>
          </c:extLst>
        </c:ser>
        <c:ser>
          <c:idx val="3"/>
          <c:order val="3"/>
          <c:tx>
            <c:strRef>
              <c:f>'2.4.5'!$E$1</c:f>
              <c:strCache>
                <c:ptCount val="1"/>
                <c:pt idx="0">
                  <c:v>Економічна діяльність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5'!$A$5:$A$18</c:f>
              <c:strCache>
                <c:ptCount val="14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</c:strCache>
            </c:strRef>
          </c:cat>
          <c:val>
            <c:numRef>
              <c:f>'2.4.5'!$E$5:$E$18</c:f>
              <c:numCache>
                <c:formatCode>0.0</c:formatCode>
                <c:ptCount val="14"/>
                <c:pt idx="0">
                  <c:v>-1.41</c:v>
                </c:pt>
                <c:pt idx="1">
                  <c:v>2.41</c:v>
                </c:pt>
                <c:pt idx="2">
                  <c:v>1.46</c:v>
                </c:pt>
                <c:pt idx="3">
                  <c:v>4.3899999999999997</c:v>
                </c:pt>
                <c:pt idx="4">
                  <c:v>3.58</c:v>
                </c:pt>
                <c:pt idx="5">
                  <c:v>1.08</c:v>
                </c:pt>
                <c:pt idx="6">
                  <c:v>7.92</c:v>
                </c:pt>
                <c:pt idx="7">
                  <c:v>1.91</c:v>
                </c:pt>
                <c:pt idx="8">
                  <c:v>0.71</c:v>
                </c:pt>
                <c:pt idx="9">
                  <c:v>-7.5</c:v>
                </c:pt>
                <c:pt idx="10">
                  <c:v>-11.78</c:v>
                </c:pt>
                <c:pt idx="11">
                  <c:v>-8.8800000000000008</c:v>
                </c:pt>
                <c:pt idx="12">
                  <c:v>7.0000000000000007E-2</c:v>
                </c:pt>
                <c:pt idx="13">
                  <c:v>3.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48A-D848-B6CB-60DBA3457541}"/>
            </c:ext>
          </c:extLst>
        </c:ser>
        <c:ser>
          <c:idx val="4"/>
          <c:order val="4"/>
          <c:tx>
            <c:strRef>
              <c:f>'2.4.5'!$F$1</c:f>
              <c:strCache>
                <c:ptCount val="1"/>
                <c:pt idx="0">
                  <c:v>Охорона здоров'я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5'!$A$5:$A$18</c:f>
              <c:strCache>
                <c:ptCount val="14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</c:strCache>
            </c:strRef>
          </c:cat>
          <c:val>
            <c:numRef>
              <c:f>'2.4.5'!$F$5:$F$18</c:f>
              <c:numCache>
                <c:formatCode>0.0</c:formatCode>
                <c:ptCount val="14"/>
                <c:pt idx="0">
                  <c:v>-0.87</c:v>
                </c:pt>
                <c:pt idx="1">
                  <c:v>2.65</c:v>
                </c:pt>
                <c:pt idx="2">
                  <c:v>0.66</c:v>
                </c:pt>
                <c:pt idx="3">
                  <c:v>3.22</c:v>
                </c:pt>
                <c:pt idx="4">
                  <c:v>1.27</c:v>
                </c:pt>
                <c:pt idx="5">
                  <c:v>1</c:v>
                </c:pt>
                <c:pt idx="6">
                  <c:v>3.45</c:v>
                </c:pt>
                <c:pt idx="7">
                  <c:v>1.74</c:v>
                </c:pt>
                <c:pt idx="8">
                  <c:v>1.83</c:v>
                </c:pt>
                <c:pt idx="9">
                  <c:v>0.36</c:v>
                </c:pt>
                <c:pt idx="10">
                  <c:v>2.1800000000000002</c:v>
                </c:pt>
                <c:pt idx="11">
                  <c:v>-0.8</c:v>
                </c:pt>
                <c:pt idx="12">
                  <c:v>-0.15</c:v>
                </c:pt>
                <c:pt idx="13">
                  <c:v>0.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48A-D848-B6CB-60DBA3457541}"/>
            </c:ext>
          </c:extLst>
        </c:ser>
        <c:ser>
          <c:idx val="5"/>
          <c:order val="5"/>
          <c:tx>
            <c:strRef>
              <c:f>'2.4.5'!$G$1</c:f>
              <c:strCache>
                <c:ptCount val="1"/>
                <c:pt idx="0">
                  <c:v>Освіта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5'!$A$5:$A$18</c:f>
              <c:strCache>
                <c:ptCount val="14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</c:strCache>
            </c:strRef>
          </c:cat>
          <c:val>
            <c:numRef>
              <c:f>'2.4.5'!$G$5:$G$18</c:f>
              <c:numCache>
                <c:formatCode>0.0</c:formatCode>
                <c:ptCount val="14"/>
                <c:pt idx="0">
                  <c:v>-1.07</c:v>
                </c:pt>
                <c:pt idx="1">
                  <c:v>2.69</c:v>
                </c:pt>
                <c:pt idx="2">
                  <c:v>2.2400000000000002</c:v>
                </c:pt>
                <c:pt idx="3">
                  <c:v>5.8</c:v>
                </c:pt>
                <c:pt idx="4">
                  <c:v>3.04</c:v>
                </c:pt>
                <c:pt idx="5">
                  <c:v>2.2999999999999998</c:v>
                </c:pt>
                <c:pt idx="6">
                  <c:v>0.99</c:v>
                </c:pt>
                <c:pt idx="7">
                  <c:v>3.8</c:v>
                </c:pt>
                <c:pt idx="8">
                  <c:v>1.33</c:v>
                </c:pt>
                <c:pt idx="9">
                  <c:v>-4.3</c:v>
                </c:pt>
                <c:pt idx="10">
                  <c:v>-0.02</c:v>
                </c:pt>
                <c:pt idx="11">
                  <c:v>-1.17</c:v>
                </c:pt>
                <c:pt idx="12">
                  <c:v>-1.36</c:v>
                </c:pt>
                <c:pt idx="13">
                  <c:v>2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48A-D848-B6CB-60DBA3457541}"/>
            </c:ext>
          </c:extLst>
        </c:ser>
        <c:ser>
          <c:idx val="6"/>
          <c:order val="6"/>
          <c:tx>
            <c:strRef>
              <c:f>'2.4.5'!$H$1</c:f>
              <c:strCache>
                <c:ptCount val="1"/>
                <c:pt idx="0">
                  <c:v>Соціальний захист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5'!$A$5:$A$18</c:f>
              <c:strCache>
                <c:ptCount val="14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</c:strCache>
            </c:strRef>
          </c:cat>
          <c:val>
            <c:numRef>
              <c:f>'2.4.5'!$H$5:$H$18</c:f>
              <c:numCache>
                <c:formatCode>0.0</c:formatCode>
                <c:ptCount val="14"/>
                <c:pt idx="0">
                  <c:v>-1.4</c:v>
                </c:pt>
                <c:pt idx="1">
                  <c:v>7.33</c:v>
                </c:pt>
                <c:pt idx="2">
                  <c:v>12.06</c:v>
                </c:pt>
                <c:pt idx="3">
                  <c:v>3.28</c:v>
                </c:pt>
                <c:pt idx="4">
                  <c:v>2.23</c:v>
                </c:pt>
                <c:pt idx="5">
                  <c:v>0.99</c:v>
                </c:pt>
                <c:pt idx="6">
                  <c:v>1.82</c:v>
                </c:pt>
                <c:pt idx="7">
                  <c:v>1.29</c:v>
                </c:pt>
                <c:pt idx="8">
                  <c:v>5.09</c:v>
                </c:pt>
                <c:pt idx="9">
                  <c:v>5.8</c:v>
                </c:pt>
                <c:pt idx="10">
                  <c:v>7.11</c:v>
                </c:pt>
                <c:pt idx="11">
                  <c:v>2.5099999999999998</c:v>
                </c:pt>
                <c:pt idx="12">
                  <c:v>3.97</c:v>
                </c:pt>
                <c:pt idx="13">
                  <c:v>1.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48A-D848-B6CB-60DBA3457541}"/>
            </c:ext>
          </c:extLst>
        </c:ser>
        <c:ser>
          <c:idx val="7"/>
          <c:order val="7"/>
          <c:tx>
            <c:strRef>
              <c:f>'2.4.5'!$I$1</c:f>
              <c:strCache>
                <c:ptCount val="1"/>
                <c:pt idx="0">
                  <c:v>Інші видатки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5'!$A$5:$A$18</c:f>
              <c:strCache>
                <c:ptCount val="14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</c:strCache>
            </c:strRef>
          </c:cat>
          <c:val>
            <c:numRef>
              <c:f>'2.4.5'!$I$5:$I$18</c:f>
              <c:numCache>
                <c:formatCode>0.0</c:formatCode>
                <c:ptCount val="14"/>
                <c:pt idx="0">
                  <c:v>1.62</c:v>
                </c:pt>
                <c:pt idx="1">
                  <c:v>0.44</c:v>
                </c:pt>
                <c:pt idx="2">
                  <c:v>0.48</c:v>
                </c:pt>
                <c:pt idx="3">
                  <c:v>2.17</c:v>
                </c:pt>
                <c:pt idx="4">
                  <c:v>0.82</c:v>
                </c:pt>
                <c:pt idx="5">
                  <c:v>0.65</c:v>
                </c:pt>
                <c:pt idx="6">
                  <c:v>-0.2</c:v>
                </c:pt>
                <c:pt idx="7">
                  <c:v>2.38</c:v>
                </c:pt>
                <c:pt idx="8">
                  <c:v>1.22</c:v>
                </c:pt>
                <c:pt idx="9">
                  <c:v>-0.64</c:v>
                </c:pt>
                <c:pt idx="10">
                  <c:v>-0.98</c:v>
                </c:pt>
                <c:pt idx="11">
                  <c:v>-4.17</c:v>
                </c:pt>
                <c:pt idx="12">
                  <c:v>-0.2</c:v>
                </c:pt>
                <c:pt idx="13">
                  <c:v>1.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48A-D848-B6CB-60DBA34575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9526016"/>
        <c:axId val="109527808"/>
      </c:barChart>
      <c:lineChart>
        <c:grouping val="standard"/>
        <c:varyColors val="0"/>
        <c:ser>
          <c:idx val="8"/>
          <c:order val="8"/>
          <c:tx>
            <c:strRef>
              <c:f>'2.4.5'!$J$1</c:f>
              <c:strCache>
                <c:ptCount val="1"/>
                <c:pt idx="0">
                  <c:v>Видатки, % р/р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circle"/>
            <c:size val="5"/>
            <c:spPr>
              <a:noFill/>
              <a:ln>
                <a:solidFill>
                  <a:srgbClr val="7D0532"/>
                </a:solidFill>
              </a:ln>
            </c:spPr>
          </c:marker>
          <c:dLbls>
            <c:dLbl>
              <c:idx val="2"/>
              <c:layout>
                <c:manualLayout>
                  <c:x val="-0.18658017732465063"/>
                  <c:y val="-0.36681639817102485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/>
                  </a:pPr>
                  <a:endParaRPr lang="uk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8395815104021839"/>
                      <c:h val="0.1011870451318628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C48A-D848-B6CB-60DBA345754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</a:ln>
                  </c:spPr>
                </c15:leaderLines>
              </c:ext>
            </c:extLst>
          </c:dLbls>
          <c:cat>
            <c:strRef>
              <c:f>'2.4.5'!$A$5:$A$18</c:f>
              <c:strCache>
                <c:ptCount val="14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</c:strCache>
            </c:strRef>
          </c:cat>
          <c:val>
            <c:numRef>
              <c:f>'2.4.5'!$J$5:$J$18</c:f>
              <c:numCache>
                <c:formatCode>0.0</c:formatCode>
                <c:ptCount val="14"/>
                <c:pt idx="0">
                  <c:v>3.4</c:v>
                </c:pt>
                <c:pt idx="1">
                  <c:v>30</c:v>
                </c:pt>
                <c:pt idx="2">
                  <c:v>22.9</c:v>
                </c:pt>
                <c:pt idx="3">
                  <c:v>26.5</c:v>
                </c:pt>
                <c:pt idx="4">
                  <c:v>18.3</c:v>
                </c:pt>
                <c:pt idx="5">
                  <c:v>9.8000000000000007</c:v>
                </c:pt>
                <c:pt idx="6">
                  <c:v>16.3</c:v>
                </c:pt>
                <c:pt idx="7">
                  <c:v>15.6</c:v>
                </c:pt>
                <c:pt idx="8">
                  <c:v>33</c:v>
                </c:pt>
                <c:pt idx="9">
                  <c:v>63.9</c:v>
                </c:pt>
                <c:pt idx="10">
                  <c:v>94.6</c:v>
                </c:pt>
                <c:pt idx="11">
                  <c:v>63.8</c:v>
                </c:pt>
                <c:pt idx="12">
                  <c:v>81</c:v>
                </c:pt>
                <c:pt idx="13">
                  <c:v>58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48A-D848-B6CB-60DBA34575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526016"/>
        <c:axId val="109527808"/>
      </c:lineChart>
      <c:catAx>
        <c:axId val="109526016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9527808"/>
        <c:crosses val="autoZero"/>
        <c:auto val="1"/>
        <c:lblAlgn val="ctr"/>
        <c:lblOffset val="1"/>
        <c:tickLblSkip val="1"/>
        <c:tickMarkSkip val="4"/>
        <c:noMultiLvlLbl val="0"/>
      </c:catAx>
      <c:valAx>
        <c:axId val="109527808"/>
        <c:scaling>
          <c:orientation val="minMax"/>
          <c:max val="12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9526016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</c:spPr>
    </c:plotArea>
    <c:legend>
      <c:legendPos val="r"/>
      <c:legendEntry>
        <c:idx val="8"/>
        <c:delete val="1"/>
      </c:legendEntry>
      <c:layout>
        <c:manualLayout>
          <c:xMode val="edge"/>
          <c:yMode val="edge"/>
          <c:x val="3.7344117647058826E-2"/>
          <c:y val="0.73612058686975912"/>
          <c:w val="0.96265588235294119"/>
          <c:h val="0.2356568499018032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082774492843097"/>
          <c:y val="5.3614368091891788E-2"/>
          <c:w val="0.85243619169263551"/>
          <c:h val="0.5982141430427815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4.6'!$A$6</c:f>
              <c:strCache>
                <c:ptCount val="1"/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6'!$B$4:$BD$5</c:f>
              <c:multiLvlStrCache>
                <c:ptCount val="55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I.2022</c:v>
                  </c:pt>
                  <c:pt idx="6">
                    <c:v>II.2022</c:v>
                  </c:pt>
                  <c:pt idx="7">
                    <c:v>ІII.2022</c:v>
                  </c:pt>
                  <c:pt idx="8">
                    <c:v>ІV.2022</c:v>
                  </c:pt>
                  <c:pt idx="9">
                    <c:v>І.2023</c:v>
                  </c:pt>
                  <c:pt idx="10">
                    <c:v>IІ.2023</c:v>
                  </c:pt>
                  <c:pt idx="11">
                    <c:v>2017</c:v>
                  </c:pt>
                  <c:pt idx="12">
                    <c:v>2018</c:v>
                  </c:pt>
                  <c:pt idx="13">
                    <c:v>2019</c:v>
                  </c:pt>
                  <c:pt idx="14">
                    <c:v>2020</c:v>
                  </c:pt>
                  <c:pt idx="15">
                    <c:v>2021</c:v>
                  </c:pt>
                  <c:pt idx="16">
                    <c:v>I.2022</c:v>
                  </c:pt>
                  <c:pt idx="17">
                    <c:v>II.2022</c:v>
                  </c:pt>
                  <c:pt idx="18">
                    <c:v>ІII.2022</c:v>
                  </c:pt>
                  <c:pt idx="19">
                    <c:v>ІV.2022</c:v>
                  </c:pt>
                  <c:pt idx="20">
                    <c:v>І.2023</c:v>
                  </c:pt>
                  <c:pt idx="21">
                    <c:v>IІ.2023</c:v>
                  </c:pt>
                  <c:pt idx="22">
                    <c:v>2017</c:v>
                  </c:pt>
                  <c:pt idx="23">
                    <c:v>2018</c:v>
                  </c:pt>
                  <c:pt idx="24">
                    <c:v>2019</c:v>
                  </c:pt>
                  <c:pt idx="25">
                    <c:v>2020</c:v>
                  </c:pt>
                  <c:pt idx="26">
                    <c:v>2021</c:v>
                  </c:pt>
                  <c:pt idx="27">
                    <c:v>I.2022</c:v>
                  </c:pt>
                  <c:pt idx="28">
                    <c:v>II.2022</c:v>
                  </c:pt>
                  <c:pt idx="29">
                    <c:v>ІII.2022</c:v>
                  </c:pt>
                  <c:pt idx="30">
                    <c:v>ІV.2022</c:v>
                  </c:pt>
                  <c:pt idx="31">
                    <c:v>І.2023</c:v>
                  </c:pt>
                  <c:pt idx="32">
                    <c:v>IІ.2023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20</c:v>
                  </c:pt>
                  <c:pt idx="37">
                    <c:v>2021</c:v>
                  </c:pt>
                  <c:pt idx="38">
                    <c:v>I.2022</c:v>
                  </c:pt>
                  <c:pt idx="39">
                    <c:v>II.2022</c:v>
                  </c:pt>
                  <c:pt idx="40">
                    <c:v>ІII.2022</c:v>
                  </c:pt>
                  <c:pt idx="41">
                    <c:v>ІV.2022</c:v>
                  </c:pt>
                  <c:pt idx="42">
                    <c:v>І.2023</c:v>
                  </c:pt>
                  <c:pt idx="43">
                    <c:v>IІ.2023</c:v>
                  </c:pt>
                  <c:pt idx="44">
                    <c:v>2017</c:v>
                  </c:pt>
                  <c:pt idx="45">
                    <c:v>2018</c:v>
                  </c:pt>
                  <c:pt idx="46">
                    <c:v>2019</c:v>
                  </c:pt>
                  <c:pt idx="47">
                    <c:v>2020</c:v>
                  </c:pt>
                  <c:pt idx="48">
                    <c:v>2021</c:v>
                  </c:pt>
                  <c:pt idx="49">
                    <c:v>I.2022</c:v>
                  </c:pt>
                  <c:pt idx="50">
                    <c:v>II.2022</c:v>
                  </c:pt>
                  <c:pt idx="51">
                    <c:v>ІII.2022</c:v>
                  </c:pt>
                  <c:pt idx="52">
                    <c:v>ІV.2022</c:v>
                  </c:pt>
                  <c:pt idx="53">
                    <c:v>І.2023</c:v>
                  </c:pt>
                  <c:pt idx="54">
                    <c:v>IІ.2023</c:v>
                  </c:pt>
                </c:lvl>
                <c:lvl>
                  <c:pt idx="0">
                    <c:v>Соціальне 
забезпечення</c:v>
                  </c:pt>
                  <c:pt idx="11">
                    <c:v>Грошове 
збезпечення 
військових</c:v>
                  </c:pt>
                  <c:pt idx="22">
                    <c:v>Заробітна 
плата</c:v>
                  </c:pt>
                  <c:pt idx="33">
                    <c:v>Використання 
товарів та послуг</c:v>
                  </c:pt>
                  <c:pt idx="44">
                    <c:v>Капітальні 
видатки</c:v>
                  </c:pt>
                </c:lvl>
              </c:multiLvlStrCache>
            </c:multiLvlStrRef>
          </c:cat>
          <c:val>
            <c:numRef>
              <c:f>'2.4.6'!$B$6:$BD$6</c:f>
              <c:numCache>
                <c:formatCode>0.0</c:formatCode>
                <c:ptCount val="55"/>
                <c:pt idx="0">
                  <c:v>10.7</c:v>
                </c:pt>
                <c:pt idx="1">
                  <c:v>7.4</c:v>
                </c:pt>
                <c:pt idx="2">
                  <c:v>3.9</c:v>
                </c:pt>
                <c:pt idx="3">
                  <c:v>6.5</c:v>
                </c:pt>
                <c:pt idx="4">
                  <c:v>6.7</c:v>
                </c:pt>
                <c:pt idx="5">
                  <c:v>21</c:v>
                </c:pt>
                <c:pt idx="6">
                  <c:v>45.2</c:v>
                </c:pt>
                <c:pt idx="7">
                  <c:v>64.2</c:v>
                </c:pt>
                <c:pt idx="8">
                  <c:v>56.7</c:v>
                </c:pt>
                <c:pt idx="9">
                  <c:v>29.7</c:v>
                </c:pt>
                <c:pt idx="10">
                  <c:v>8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14-4A79-8EC7-9F91358644C8}"/>
            </c:ext>
          </c:extLst>
        </c:ser>
        <c:ser>
          <c:idx val="1"/>
          <c:order val="1"/>
          <c:tx>
            <c:strRef>
              <c:f>'2.4.6'!$A$7</c:f>
              <c:strCache>
                <c:ptCount val="1"/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6'!$B$4:$BD$5</c:f>
              <c:multiLvlStrCache>
                <c:ptCount val="55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I.2022</c:v>
                  </c:pt>
                  <c:pt idx="6">
                    <c:v>II.2022</c:v>
                  </c:pt>
                  <c:pt idx="7">
                    <c:v>ІII.2022</c:v>
                  </c:pt>
                  <c:pt idx="8">
                    <c:v>ІV.2022</c:v>
                  </c:pt>
                  <c:pt idx="9">
                    <c:v>І.2023</c:v>
                  </c:pt>
                  <c:pt idx="10">
                    <c:v>IІ.2023</c:v>
                  </c:pt>
                  <c:pt idx="11">
                    <c:v>2017</c:v>
                  </c:pt>
                  <c:pt idx="12">
                    <c:v>2018</c:v>
                  </c:pt>
                  <c:pt idx="13">
                    <c:v>2019</c:v>
                  </c:pt>
                  <c:pt idx="14">
                    <c:v>2020</c:v>
                  </c:pt>
                  <c:pt idx="15">
                    <c:v>2021</c:v>
                  </c:pt>
                  <c:pt idx="16">
                    <c:v>I.2022</c:v>
                  </c:pt>
                  <c:pt idx="17">
                    <c:v>II.2022</c:v>
                  </c:pt>
                  <c:pt idx="18">
                    <c:v>ІII.2022</c:v>
                  </c:pt>
                  <c:pt idx="19">
                    <c:v>ІV.2022</c:v>
                  </c:pt>
                  <c:pt idx="20">
                    <c:v>І.2023</c:v>
                  </c:pt>
                  <c:pt idx="21">
                    <c:v>IІ.2023</c:v>
                  </c:pt>
                  <c:pt idx="22">
                    <c:v>2017</c:v>
                  </c:pt>
                  <c:pt idx="23">
                    <c:v>2018</c:v>
                  </c:pt>
                  <c:pt idx="24">
                    <c:v>2019</c:v>
                  </c:pt>
                  <c:pt idx="25">
                    <c:v>2020</c:v>
                  </c:pt>
                  <c:pt idx="26">
                    <c:v>2021</c:v>
                  </c:pt>
                  <c:pt idx="27">
                    <c:v>I.2022</c:v>
                  </c:pt>
                  <c:pt idx="28">
                    <c:v>II.2022</c:v>
                  </c:pt>
                  <c:pt idx="29">
                    <c:v>ІII.2022</c:v>
                  </c:pt>
                  <c:pt idx="30">
                    <c:v>ІV.2022</c:v>
                  </c:pt>
                  <c:pt idx="31">
                    <c:v>І.2023</c:v>
                  </c:pt>
                  <c:pt idx="32">
                    <c:v>IІ.2023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20</c:v>
                  </c:pt>
                  <c:pt idx="37">
                    <c:v>2021</c:v>
                  </c:pt>
                  <c:pt idx="38">
                    <c:v>I.2022</c:v>
                  </c:pt>
                  <c:pt idx="39">
                    <c:v>II.2022</c:v>
                  </c:pt>
                  <c:pt idx="40">
                    <c:v>ІII.2022</c:v>
                  </c:pt>
                  <c:pt idx="41">
                    <c:v>ІV.2022</c:v>
                  </c:pt>
                  <c:pt idx="42">
                    <c:v>І.2023</c:v>
                  </c:pt>
                  <c:pt idx="43">
                    <c:v>IІ.2023</c:v>
                  </c:pt>
                  <c:pt idx="44">
                    <c:v>2017</c:v>
                  </c:pt>
                  <c:pt idx="45">
                    <c:v>2018</c:v>
                  </c:pt>
                  <c:pt idx="46">
                    <c:v>2019</c:v>
                  </c:pt>
                  <c:pt idx="47">
                    <c:v>2020</c:v>
                  </c:pt>
                  <c:pt idx="48">
                    <c:v>2021</c:v>
                  </c:pt>
                  <c:pt idx="49">
                    <c:v>I.2022</c:v>
                  </c:pt>
                  <c:pt idx="50">
                    <c:v>II.2022</c:v>
                  </c:pt>
                  <c:pt idx="51">
                    <c:v>ІII.2022</c:v>
                  </c:pt>
                  <c:pt idx="52">
                    <c:v>ІV.2022</c:v>
                  </c:pt>
                  <c:pt idx="53">
                    <c:v>І.2023</c:v>
                  </c:pt>
                  <c:pt idx="54">
                    <c:v>IІ.2023</c:v>
                  </c:pt>
                </c:lvl>
                <c:lvl>
                  <c:pt idx="0">
                    <c:v>Соціальне 
забезпечення</c:v>
                  </c:pt>
                  <c:pt idx="11">
                    <c:v>Грошове 
збезпечення 
військових</c:v>
                  </c:pt>
                  <c:pt idx="22">
                    <c:v>Заробітна 
плата</c:v>
                  </c:pt>
                  <c:pt idx="33">
                    <c:v>Використання 
товарів та послуг</c:v>
                  </c:pt>
                  <c:pt idx="44">
                    <c:v>Капітальні 
видатки</c:v>
                  </c:pt>
                </c:lvl>
              </c:multiLvlStrCache>
            </c:multiLvlStrRef>
          </c:cat>
          <c:val>
            <c:numRef>
              <c:f>'2.4.6'!$B$7:$BD$7</c:f>
              <c:numCache>
                <c:formatCode>0.0</c:formatCode>
                <c:ptCount val="55"/>
                <c:pt idx="11">
                  <c:v>17</c:v>
                </c:pt>
                <c:pt idx="12">
                  <c:v>19.7</c:v>
                </c:pt>
                <c:pt idx="13">
                  <c:v>31.7</c:v>
                </c:pt>
                <c:pt idx="14">
                  <c:v>17.5</c:v>
                </c:pt>
                <c:pt idx="15">
                  <c:v>6.4</c:v>
                </c:pt>
                <c:pt idx="16">
                  <c:v>87.5</c:v>
                </c:pt>
                <c:pt idx="17">
                  <c:v>532.29999999999995</c:v>
                </c:pt>
                <c:pt idx="18">
                  <c:v>659.1</c:v>
                </c:pt>
                <c:pt idx="19">
                  <c:v>642.6</c:v>
                </c:pt>
                <c:pt idx="20">
                  <c:v>301.8</c:v>
                </c:pt>
                <c:pt idx="21">
                  <c:v>19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14-4A79-8EC7-9F91358644C8}"/>
            </c:ext>
          </c:extLst>
        </c:ser>
        <c:ser>
          <c:idx val="2"/>
          <c:order val="2"/>
          <c:tx>
            <c:strRef>
              <c:f>'2.4.6'!$A$8</c:f>
              <c:strCache>
                <c:ptCount val="1"/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6'!$B$4:$BD$5</c:f>
              <c:multiLvlStrCache>
                <c:ptCount val="55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I.2022</c:v>
                  </c:pt>
                  <c:pt idx="6">
                    <c:v>II.2022</c:v>
                  </c:pt>
                  <c:pt idx="7">
                    <c:v>ІII.2022</c:v>
                  </c:pt>
                  <c:pt idx="8">
                    <c:v>ІV.2022</c:v>
                  </c:pt>
                  <c:pt idx="9">
                    <c:v>І.2023</c:v>
                  </c:pt>
                  <c:pt idx="10">
                    <c:v>IІ.2023</c:v>
                  </c:pt>
                  <c:pt idx="11">
                    <c:v>2017</c:v>
                  </c:pt>
                  <c:pt idx="12">
                    <c:v>2018</c:v>
                  </c:pt>
                  <c:pt idx="13">
                    <c:v>2019</c:v>
                  </c:pt>
                  <c:pt idx="14">
                    <c:v>2020</c:v>
                  </c:pt>
                  <c:pt idx="15">
                    <c:v>2021</c:v>
                  </c:pt>
                  <c:pt idx="16">
                    <c:v>I.2022</c:v>
                  </c:pt>
                  <c:pt idx="17">
                    <c:v>II.2022</c:v>
                  </c:pt>
                  <c:pt idx="18">
                    <c:v>ІII.2022</c:v>
                  </c:pt>
                  <c:pt idx="19">
                    <c:v>ІV.2022</c:v>
                  </c:pt>
                  <c:pt idx="20">
                    <c:v>І.2023</c:v>
                  </c:pt>
                  <c:pt idx="21">
                    <c:v>IІ.2023</c:v>
                  </c:pt>
                  <c:pt idx="22">
                    <c:v>2017</c:v>
                  </c:pt>
                  <c:pt idx="23">
                    <c:v>2018</c:v>
                  </c:pt>
                  <c:pt idx="24">
                    <c:v>2019</c:v>
                  </c:pt>
                  <c:pt idx="25">
                    <c:v>2020</c:v>
                  </c:pt>
                  <c:pt idx="26">
                    <c:v>2021</c:v>
                  </c:pt>
                  <c:pt idx="27">
                    <c:v>I.2022</c:v>
                  </c:pt>
                  <c:pt idx="28">
                    <c:v>II.2022</c:v>
                  </c:pt>
                  <c:pt idx="29">
                    <c:v>ІII.2022</c:v>
                  </c:pt>
                  <c:pt idx="30">
                    <c:v>ІV.2022</c:v>
                  </c:pt>
                  <c:pt idx="31">
                    <c:v>І.2023</c:v>
                  </c:pt>
                  <c:pt idx="32">
                    <c:v>IІ.2023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20</c:v>
                  </c:pt>
                  <c:pt idx="37">
                    <c:v>2021</c:v>
                  </c:pt>
                  <c:pt idx="38">
                    <c:v>I.2022</c:v>
                  </c:pt>
                  <c:pt idx="39">
                    <c:v>II.2022</c:v>
                  </c:pt>
                  <c:pt idx="40">
                    <c:v>ІII.2022</c:v>
                  </c:pt>
                  <c:pt idx="41">
                    <c:v>ІV.2022</c:v>
                  </c:pt>
                  <c:pt idx="42">
                    <c:v>І.2023</c:v>
                  </c:pt>
                  <c:pt idx="43">
                    <c:v>IІ.2023</c:v>
                  </c:pt>
                  <c:pt idx="44">
                    <c:v>2017</c:v>
                  </c:pt>
                  <c:pt idx="45">
                    <c:v>2018</c:v>
                  </c:pt>
                  <c:pt idx="46">
                    <c:v>2019</c:v>
                  </c:pt>
                  <c:pt idx="47">
                    <c:v>2020</c:v>
                  </c:pt>
                  <c:pt idx="48">
                    <c:v>2021</c:v>
                  </c:pt>
                  <c:pt idx="49">
                    <c:v>I.2022</c:v>
                  </c:pt>
                  <c:pt idx="50">
                    <c:v>II.2022</c:v>
                  </c:pt>
                  <c:pt idx="51">
                    <c:v>ІII.2022</c:v>
                  </c:pt>
                  <c:pt idx="52">
                    <c:v>ІV.2022</c:v>
                  </c:pt>
                  <c:pt idx="53">
                    <c:v>І.2023</c:v>
                  </c:pt>
                  <c:pt idx="54">
                    <c:v>IІ.2023</c:v>
                  </c:pt>
                </c:lvl>
                <c:lvl>
                  <c:pt idx="0">
                    <c:v>Соціальне 
забезпечення</c:v>
                  </c:pt>
                  <c:pt idx="11">
                    <c:v>Грошове 
збезпечення 
військових</c:v>
                  </c:pt>
                  <c:pt idx="22">
                    <c:v>Заробітна 
плата</c:v>
                  </c:pt>
                  <c:pt idx="33">
                    <c:v>Використання 
товарів та послуг</c:v>
                  </c:pt>
                  <c:pt idx="44">
                    <c:v>Капітальні 
видатки</c:v>
                  </c:pt>
                </c:lvl>
              </c:multiLvlStrCache>
            </c:multiLvlStrRef>
          </c:cat>
          <c:val>
            <c:numRef>
              <c:f>'2.4.6'!$B$8:$BD$8</c:f>
              <c:numCache>
                <c:formatCode>0.0</c:formatCode>
                <c:ptCount val="55"/>
                <c:pt idx="22">
                  <c:v>19.600000000000001</c:v>
                </c:pt>
                <c:pt idx="23">
                  <c:v>25.5</c:v>
                </c:pt>
                <c:pt idx="24">
                  <c:v>14.9</c:v>
                </c:pt>
                <c:pt idx="25">
                  <c:v>13.8</c:v>
                </c:pt>
                <c:pt idx="26">
                  <c:v>19.600000000000001</c:v>
                </c:pt>
                <c:pt idx="27">
                  <c:v>8</c:v>
                </c:pt>
                <c:pt idx="28">
                  <c:v>-13.2</c:v>
                </c:pt>
                <c:pt idx="29">
                  <c:v>3.2</c:v>
                </c:pt>
                <c:pt idx="30">
                  <c:v>1.2</c:v>
                </c:pt>
                <c:pt idx="31">
                  <c:v>-8.5</c:v>
                </c:pt>
                <c:pt idx="32">
                  <c:v>1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914-4A79-8EC7-9F91358644C8}"/>
            </c:ext>
          </c:extLst>
        </c:ser>
        <c:ser>
          <c:idx val="3"/>
          <c:order val="3"/>
          <c:tx>
            <c:strRef>
              <c:f>'2.4.6'!$A$9</c:f>
              <c:strCache>
                <c:ptCount val="1"/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6'!$B$4:$BD$5</c:f>
              <c:multiLvlStrCache>
                <c:ptCount val="55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I.2022</c:v>
                  </c:pt>
                  <c:pt idx="6">
                    <c:v>II.2022</c:v>
                  </c:pt>
                  <c:pt idx="7">
                    <c:v>ІII.2022</c:v>
                  </c:pt>
                  <c:pt idx="8">
                    <c:v>ІV.2022</c:v>
                  </c:pt>
                  <c:pt idx="9">
                    <c:v>І.2023</c:v>
                  </c:pt>
                  <c:pt idx="10">
                    <c:v>IІ.2023</c:v>
                  </c:pt>
                  <c:pt idx="11">
                    <c:v>2017</c:v>
                  </c:pt>
                  <c:pt idx="12">
                    <c:v>2018</c:v>
                  </c:pt>
                  <c:pt idx="13">
                    <c:v>2019</c:v>
                  </c:pt>
                  <c:pt idx="14">
                    <c:v>2020</c:v>
                  </c:pt>
                  <c:pt idx="15">
                    <c:v>2021</c:v>
                  </c:pt>
                  <c:pt idx="16">
                    <c:v>I.2022</c:v>
                  </c:pt>
                  <c:pt idx="17">
                    <c:v>II.2022</c:v>
                  </c:pt>
                  <c:pt idx="18">
                    <c:v>ІII.2022</c:v>
                  </c:pt>
                  <c:pt idx="19">
                    <c:v>ІV.2022</c:v>
                  </c:pt>
                  <c:pt idx="20">
                    <c:v>І.2023</c:v>
                  </c:pt>
                  <c:pt idx="21">
                    <c:v>IІ.2023</c:v>
                  </c:pt>
                  <c:pt idx="22">
                    <c:v>2017</c:v>
                  </c:pt>
                  <c:pt idx="23">
                    <c:v>2018</c:v>
                  </c:pt>
                  <c:pt idx="24">
                    <c:v>2019</c:v>
                  </c:pt>
                  <c:pt idx="25">
                    <c:v>2020</c:v>
                  </c:pt>
                  <c:pt idx="26">
                    <c:v>2021</c:v>
                  </c:pt>
                  <c:pt idx="27">
                    <c:v>I.2022</c:v>
                  </c:pt>
                  <c:pt idx="28">
                    <c:v>II.2022</c:v>
                  </c:pt>
                  <c:pt idx="29">
                    <c:v>ІII.2022</c:v>
                  </c:pt>
                  <c:pt idx="30">
                    <c:v>ІV.2022</c:v>
                  </c:pt>
                  <c:pt idx="31">
                    <c:v>І.2023</c:v>
                  </c:pt>
                  <c:pt idx="32">
                    <c:v>IІ.2023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20</c:v>
                  </c:pt>
                  <c:pt idx="37">
                    <c:v>2021</c:v>
                  </c:pt>
                  <c:pt idx="38">
                    <c:v>I.2022</c:v>
                  </c:pt>
                  <c:pt idx="39">
                    <c:v>II.2022</c:v>
                  </c:pt>
                  <c:pt idx="40">
                    <c:v>ІII.2022</c:v>
                  </c:pt>
                  <c:pt idx="41">
                    <c:v>ІV.2022</c:v>
                  </c:pt>
                  <c:pt idx="42">
                    <c:v>І.2023</c:v>
                  </c:pt>
                  <c:pt idx="43">
                    <c:v>IІ.2023</c:v>
                  </c:pt>
                  <c:pt idx="44">
                    <c:v>2017</c:v>
                  </c:pt>
                  <c:pt idx="45">
                    <c:v>2018</c:v>
                  </c:pt>
                  <c:pt idx="46">
                    <c:v>2019</c:v>
                  </c:pt>
                  <c:pt idx="47">
                    <c:v>2020</c:v>
                  </c:pt>
                  <c:pt idx="48">
                    <c:v>2021</c:v>
                  </c:pt>
                  <c:pt idx="49">
                    <c:v>I.2022</c:v>
                  </c:pt>
                  <c:pt idx="50">
                    <c:v>II.2022</c:v>
                  </c:pt>
                  <c:pt idx="51">
                    <c:v>ІII.2022</c:v>
                  </c:pt>
                  <c:pt idx="52">
                    <c:v>ІV.2022</c:v>
                  </c:pt>
                  <c:pt idx="53">
                    <c:v>І.2023</c:v>
                  </c:pt>
                  <c:pt idx="54">
                    <c:v>IІ.2023</c:v>
                  </c:pt>
                </c:lvl>
                <c:lvl>
                  <c:pt idx="0">
                    <c:v>Соціальне 
забезпечення</c:v>
                  </c:pt>
                  <c:pt idx="11">
                    <c:v>Грошове 
збезпечення 
військових</c:v>
                  </c:pt>
                  <c:pt idx="22">
                    <c:v>Заробітна 
плата</c:v>
                  </c:pt>
                  <c:pt idx="33">
                    <c:v>Використання 
товарів та послуг</c:v>
                  </c:pt>
                  <c:pt idx="44">
                    <c:v>Капітальні 
видатки</c:v>
                  </c:pt>
                </c:lvl>
              </c:multiLvlStrCache>
            </c:multiLvlStrRef>
          </c:cat>
          <c:val>
            <c:numRef>
              <c:f>'2.4.6'!$B$9:$BD$9</c:f>
              <c:numCache>
                <c:formatCode>0.0</c:formatCode>
                <c:ptCount val="55"/>
                <c:pt idx="33">
                  <c:v>57.3</c:v>
                </c:pt>
                <c:pt idx="34">
                  <c:v>22</c:v>
                </c:pt>
                <c:pt idx="35">
                  <c:v>-0.1</c:v>
                </c:pt>
                <c:pt idx="36">
                  <c:v>26.6</c:v>
                </c:pt>
                <c:pt idx="37">
                  <c:v>23.9</c:v>
                </c:pt>
                <c:pt idx="38">
                  <c:v>65.7</c:v>
                </c:pt>
                <c:pt idx="39">
                  <c:v>56</c:v>
                </c:pt>
                <c:pt idx="40">
                  <c:v>125.7</c:v>
                </c:pt>
                <c:pt idx="41">
                  <c:v>70.400000000000006</c:v>
                </c:pt>
                <c:pt idx="42">
                  <c:v>127</c:v>
                </c:pt>
                <c:pt idx="43">
                  <c:v>153.8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914-4A79-8EC7-9F91358644C8}"/>
            </c:ext>
          </c:extLst>
        </c:ser>
        <c:ser>
          <c:idx val="4"/>
          <c:order val="4"/>
          <c:tx>
            <c:strRef>
              <c:f>'2.4.6'!$A$10</c:f>
              <c:strCache>
                <c:ptCount val="1"/>
              </c:strCache>
            </c:strRef>
          </c:tx>
          <c:spPr>
            <a:solidFill>
              <a:srgbClr val="7B182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6'!$B$4:$BD$5</c:f>
              <c:multiLvlStrCache>
                <c:ptCount val="55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I.2022</c:v>
                  </c:pt>
                  <c:pt idx="6">
                    <c:v>II.2022</c:v>
                  </c:pt>
                  <c:pt idx="7">
                    <c:v>ІII.2022</c:v>
                  </c:pt>
                  <c:pt idx="8">
                    <c:v>ІV.2022</c:v>
                  </c:pt>
                  <c:pt idx="9">
                    <c:v>І.2023</c:v>
                  </c:pt>
                  <c:pt idx="10">
                    <c:v>IІ.2023</c:v>
                  </c:pt>
                  <c:pt idx="11">
                    <c:v>2017</c:v>
                  </c:pt>
                  <c:pt idx="12">
                    <c:v>2018</c:v>
                  </c:pt>
                  <c:pt idx="13">
                    <c:v>2019</c:v>
                  </c:pt>
                  <c:pt idx="14">
                    <c:v>2020</c:v>
                  </c:pt>
                  <c:pt idx="15">
                    <c:v>2021</c:v>
                  </c:pt>
                  <c:pt idx="16">
                    <c:v>I.2022</c:v>
                  </c:pt>
                  <c:pt idx="17">
                    <c:v>II.2022</c:v>
                  </c:pt>
                  <c:pt idx="18">
                    <c:v>ІII.2022</c:v>
                  </c:pt>
                  <c:pt idx="19">
                    <c:v>ІV.2022</c:v>
                  </c:pt>
                  <c:pt idx="20">
                    <c:v>І.2023</c:v>
                  </c:pt>
                  <c:pt idx="21">
                    <c:v>IІ.2023</c:v>
                  </c:pt>
                  <c:pt idx="22">
                    <c:v>2017</c:v>
                  </c:pt>
                  <c:pt idx="23">
                    <c:v>2018</c:v>
                  </c:pt>
                  <c:pt idx="24">
                    <c:v>2019</c:v>
                  </c:pt>
                  <c:pt idx="25">
                    <c:v>2020</c:v>
                  </c:pt>
                  <c:pt idx="26">
                    <c:v>2021</c:v>
                  </c:pt>
                  <c:pt idx="27">
                    <c:v>I.2022</c:v>
                  </c:pt>
                  <c:pt idx="28">
                    <c:v>II.2022</c:v>
                  </c:pt>
                  <c:pt idx="29">
                    <c:v>ІII.2022</c:v>
                  </c:pt>
                  <c:pt idx="30">
                    <c:v>ІV.2022</c:v>
                  </c:pt>
                  <c:pt idx="31">
                    <c:v>І.2023</c:v>
                  </c:pt>
                  <c:pt idx="32">
                    <c:v>IІ.2023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20</c:v>
                  </c:pt>
                  <c:pt idx="37">
                    <c:v>2021</c:v>
                  </c:pt>
                  <c:pt idx="38">
                    <c:v>I.2022</c:v>
                  </c:pt>
                  <c:pt idx="39">
                    <c:v>II.2022</c:v>
                  </c:pt>
                  <c:pt idx="40">
                    <c:v>ІII.2022</c:v>
                  </c:pt>
                  <c:pt idx="41">
                    <c:v>ІV.2022</c:v>
                  </c:pt>
                  <c:pt idx="42">
                    <c:v>І.2023</c:v>
                  </c:pt>
                  <c:pt idx="43">
                    <c:v>IІ.2023</c:v>
                  </c:pt>
                  <c:pt idx="44">
                    <c:v>2017</c:v>
                  </c:pt>
                  <c:pt idx="45">
                    <c:v>2018</c:v>
                  </c:pt>
                  <c:pt idx="46">
                    <c:v>2019</c:v>
                  </c:pt>
                  <c:pt idx="47">
                    <c:v>2020</c:v>
                  </c:pt>
                  <c:pt idx="48">
                    <c:v>2021</c:v>
                  </c:pt>
                  <c:pt idx="49">
                    <c:v>I.2022</c:v>
                  </c:pt>
                  <c:pt idx="50">
                    <c:v>II.2022</c:v>
                  </c:pt>
                  <c:pt idx="51">
                    <c:v>ІII.2022</c:v>
                  </c:pt>
                  <c:pt idx="52">
                    <c:v>ІV.2022</c:v>
                  </c:pt>
                  <c:pt idx="53">
                    <c:v>І.2023</c:v>
                  </c:pt>
                  <c:pt idx="54">
                    <c:v>IІ.2023</c:v>
                  </c:pt>
                </c:lvl>
                <c:lvl>
                  <c:pt idx="0">
                    <c:v>Соціальне 
забезпечення</c:v>
                  </c:pt>
                  <c:pt idx="11">
                    <c:v>Грошове 
збезпечення 
військових</c:v>
                  </c:pt>
                  <c:pt idx="22">
                    <c:v>Заробітна 
плата</c:v>
                  </c:pt>
                  <c:pt idx="33">
                    <c:v>Використання 
товарів та послуг</c:v>
                  </c:pt>
                  <c:pt idx="44">
                    <c:v>Капітальні 
видатки</c:v>
                  </c:pt>
                </c:lvl>
              </c:multiLvlStrCache>
            </c:multiLvlStrRef>
          </c:cat>
          <c:val>
            <c:numRef>
              <c:f>'2.4.6'!$B$10:$BD$10</c:f>
              <c:numCache>
                <c:formatCode>0.0</c:formatCode>
                <c:ptCount val="55"/>
                <c:pt idx="44">
                  <c:v>36.6</c:v>
                </c:pt>
                <c:pt idx="45">
                  <c:v>44.3</c:v>
                </c:pt>
                <c:pt idx="46">
                  <c:v>8.1999999999999993</c:v>
                </c:pt>
                <c:pt idx="47">
                  <c:v>8.4</c:v>
                </c:pt>
                <c:pt idx="48">
                  <c:v>22.3</c:v>
                </c:pt>
                <c:pt idx="49">
                  <c:v>-42.4</c:v>
                </c:pt>
                <c:pt idx="50">
                  <c:v>-50.4</c:v>
                </c:pt>
                <c:pt idx="51">
                  <c:v>-46.7</c:v>
                </c:pt>
                <c:pt idx="52">
                  <c:v>-29.6</c:v>
                </c:pt>
                <c:pt idx="53">
                  <c:v>287.60000000000002</c:v>
                </c:pt>
                <c:pt idx="54">
                  <c:v>239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914-4A79-8EC7-9F91358644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80"/>
        <c:axId val="1522938367"/>
        <c:axId val="1522930879"/>
      </c:barChart>
      <c:catAx>
        <c:axId val="1522938367"/>
        <c:scaling>
          <c:orientation val="minMax"/>
        </c:scaling>
        <c:delete val="0"/>
        <c:axPos val="b"/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3B3838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522930879"/>
        <c:crosses val="autoZero"/>
        <c:auto val="1"/>
        <c:lblAlgn val="ctr"/>
        <c:lblOffset val="60"/>
        <c:tickLblSkip val="1"/>
        <c:noMultiLvlLbl val="0"/>
      </c:catAx>
      <c:valAx>
        <c:axId val="1522930879"/>
        <c:scaling>
          <c:orientation val="minMax"/>
          <c:max val="330"/>
          <c:min val="-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522938367"/>
        <c:crosses val="autoZero"/>
        <c:crossBetween val="between"/>
        <c:majorUnit val="3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91339869281045"/>
          <c:y val="4.8263675213675215E-2"/>
          <c:w val="0.87765588235294123"/>
          <c:h val="0.62166490299823629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2.4.7'!$A$8</c:f>
              <c:strCache>
                <c:ptCount val="1"/>
                <c:pt idx="0">
                  <c:v>Інше фінансування</c:v>
                </c:pt>
              </c:strCache>
            </c:strRef>
          </c:tx>
          <c:spPr>
            <a:solidFill>
              <a:srgbClr val="005591"/>
            </a:solidFill>
            <a:ln w="28575">
              <a:noFill/>
            </a:ln>
          </c:spPr>
          <c:invertIfNegative val="0"/>
          <c:cat>
            <c:strRef>
              <c:f>'2.4.7'!$D$2:$N$2</c:f>
              <c:strCache>
                <c:ptCount val="11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I.23</c:v>
                </c:pt>
                <c:pt idx="10">
                  <c:v>II.23</c:v>
                </c:pt>
              </c:strCache>
            </c:strRef>
          </c:cat>
          <c:val>
            <c:numRef>
              <c:f>'2.4.7'!$D$8:$N$8</c:f>
              <c:numCache>
                <c:formatCode>0</c:formatCode>
                <c:ptCount val="11"/>
                <c:pt idx="0">
                  <c:v>-123.78</c:v>
                </c:pt>
                <c:pt idx="1">
                  <c:v>-52.34</c:v>
                </c:pt>
                <c:pt idx="2">
                  <c:v>-125.99</c:v>
                </c:pt>
                <c:pt idx="3">
                  <c:v>-67.319999999999993</c:v>
                </c:pt>
                <c:pt idx="4">
                  <c:v>7.23</c:v>
                </c:pt>
                <c:pt idx="5">
                  <c:v>0.51</c:v>
                </c:pt>
                <c:pt idx="6">
                  <c:v>-36.49</c:v>
                </c:pt>
                <c:pt idx="7">
                  <c:v>20.82</c:v>
                </c:pt>
                <c:pt idx="8">
                  <c:v>54.17</c:v>
                </c:pt>
                <c:pt idx="9">
                  <c:v>-85.11</c:v>
                </c:pt>
                <c:pt idx="10">
                  <c:v>-72.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3F-0649-95C0-675E0CFBA28F}"/>
            </c:ext>
          </c:extLst>
        </c:ser>
        <c:ser>
          <c:idx val="1"/>
          <c:order val="2"/>
          <c:tx>
            <c:strRef>
              <c:f>'2.4.7'!$A$4</c:f>
              <c:strCache>
                <c:ptCount val="1"/>
                <c:pt idx="0">
                  <c:v>Зовнішні залучення (екв. грн)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7'!$D$2:$N$2</c:f>
              <c:strCache>
                <c:ptCount val="11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I.23</c:v>
                </c:pt>
                <c:pt idx="10">
                  <c:v>II.23</c:v>
                </c:pt>
              </c:strCache>
            </c:strRef>
          </c:cat>
          <c:val>
            <c:numRef>
              <c:f>'2.4.7'!$D$4:$N$4</c:f>
              <c:numCache>
                <c:formatCode>0</c:formatCode>
                <c:ptCount val="11"/>
                <c:pt idx="0">
                  <c:v>42.26</c:v>
                </c:pt>
                <c:pt idx="1">
                  <c:v>89.69</c:v>
                </c:pt>
                <c:pt idx="2">
                  <c:v>52.22</c:v>
                </c:pt>
                <c:pt idx="3">
                  <c:v>36.96</c:v>
                </c:pt>
                <c:pt idx="4">
                  <c:v>44.68</c:v>
                </c:pt>
                <c:pt idx="5">
                  <c:v>-4.01</c:v>
                </c:pt>
                <c:pt idx="6">
                  <c:v>104.79</c:v>
                </c:pt>
                <c:pt idx="7">
                  <c:v>110.55</c:v>
                </c:pt>
                <c:pt idx="8">
                  <c:v>565.55999999999995</c:v>
                </c:pt>
                <c:pt idx="9">
                  <c:v>250.24</c:v>
                </c:pt>
                <c:pt idx="10">
                  <c:v>321.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F3F-0649-95C0-675E0CFBA28F}"/>
            </c:ext>
          </c:extLst>
        </c:ser>
        <c:ser>
          <c:idx val="5"/>
          <c:order val="3"/>
          <c:tx>
            <c:strRef>
              <c:f>'2.4.7'!$A$7</c:f>
              <c:strCache>
                <c:ptCount val="1"/>
                <c:pt idx="0">
                  <c:v>ОВДП у ІВ (екв. грн)</c:v>
                </c:pt>
              </c:strCache>
            </c:strRef>
          </c:tx>
          <c:spPr>
            <a:solidFill>
              <a:srgbClr val="91C864"/>
            </a:solidFill>
            <a:ln w="28575">
              <a:noFill/>
            </a:ln>
          </c:spPr>
          <c:invertIfNegative val="0"/>
          <c:cat>
            <c:strRef>
              <c:f>'2.4.7'!$D$2:$N$2</c:f>
              <c:strCache>
                <c:ptCount val="11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I.23</c:v>
                </c:pt>
                <c:pt idx="10">
                  <c:v>II.23</c:v>
                </c:pt>
              </c:strCache>
            </c:strRef>
          </c:cat>
          <c:val>
            <c:numRef>
              <c:f>'2.4.7'!$D$7:$N$7</c:f>
              <c:numCache>
                <c:formatCode>0</c:formatCode>
                <c:ptCount val="11"/>
                <c:pt idx="0">
                  <c:v>9.6</c:v>
                </c:pt>
                <c:pt idx="1">
                  <c:v>14</c:v>
                </c:pt>
                <c:pt idx="2">
                  <c:v>34</c:v>
                </c:pt>
                <c:pt idx="3">
                  <c:v>17.899999999999999</c:v>
                </c:pt>
                <c:pt idx="4">
                  <c:v>18</c:v>
                </c:pt>
                <c:pt idx="5">
                  <c:v>-15.1</c:v>
                </c:pt>
                <c:pt idx="6">
                  <c:v>12.5</c:v>
                </c:pt>
                <c:pt idx="7">
                  <c:v>-13.7</c:v>
                </c:pt>
                <c:pt idx="8">
                  <c:v>-36.17</c:v>
                </c:pt>
                <c:pt idx="9">
                  <c:v>4.72</c:v>
                </c:pt>
                <c:pt idx="10">
                  <c:v>7.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F3F-0649-95C0-675E0CFBA28F}"/>
            </c:ext>
          </c:extLst>
        </c:ser>
        <c:ser>
          <c:idx val="2"/>
          <c:order val="4"/>
          <c:tx>
            <c:strRef>
              <c:f>'2.4.7'!$A$5</c:f>
              <c:strCache>
                <c:ptCount val="1"/>
                <c:pt idx="0">
                  <c:v>НБУ - ОВДП</c:v>
                </c:pt>
              </c:strCache>
            </c:strRef>
          </c:tx>
          <c:spPr>
            <a:solidFill>
              <a:srgbClr val="057D46">
                <a:alpha val="7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7'!$D$2:$N$2</c:f>
              <c:strCache>
                <c:ptCount val="11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I.23</c:v>
                </c:pt>
                <c:pt idx="10">
                  <c:v>II.23</c:v>
                </c:pt>
              </c:strCache>
            </c:strRef>
          </c:cat>
          <c:val>
            <c:numRef>
              <c:f>'2.4.7'!$D$5:$N$5</c:f>
              <c:numCache>
                <c:formatCode>0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25.3</c:v>
                </c:pt>
                <c:pt idx="4">
                  <c:v>-12.47</c:v>
                </c:pt>
                <c:pt idx="5">
                  <c:v>-11.02</c:v>
                </c:pt>
                <c:pt idx="6">
                  <c:v>-12.5</c:v>
                </c:pt>
                <c:pt idx="7">
                  <c:v>-11.97</c:v>
                </c:pt>
                <c:pt idx="8">
                  <c:v>388.5</c:v>
                </c:pt>
                <c:pt idx="9">
                  <c:v>-7.6</c:v>
                </c:pt>
                <c:pt idx="10">
                  <c:v>-5.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F3F-0649-95C0-675E0CFBA28F}"/>
            </c:ext>
          </c:extLst>
        </c:ser>
        <c:ser>
          <c:idx val="3"/>
          <c:order val="5"/>
          <c:tx>
            <c:strRef>
              <c:f>'2.4.7'!$A$6</c:f>
              <c:strCache>
                <c:ptCount val="1"/>
                <c:pt idx="0">
                  <c:v>ОВДП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</c:spPr>
          <c:invertIfNegative val="0"/>
          <c:cat>
            <c:strRef>
              <c:f>'2.4.7'!$D$2:$N$2</c:f>
              <c:strCache>
                <c:ptCount val="11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I.23</c:v>
                </c:pt>
                <c:pt idx="10">
                  <c:v>II.23</c:v>
                </c:pt>
              </c:strCache>
            </c:strRef>
          </c:cat>
          <c:val>
            <c:numRef>
              <c:f>'2.4.7'!$D$6:$N$6</c:f>
              <c:numCache>
                <c:formatCode>0</c:formatCode>
                <c:ptCount val="11"/>
                <c:pt idx="0">
                  <c:v>150</c:v>
                </c:pt>
                <c:pt idx="1">
                  <c:v>-6.15</c:v>
                </c:pt>
                <c:pt idx="2">
                  <c:v>110.02</c:v>
                </c:pt>
                <c:pt idx="3">
                  <c:v>85.65</c:v>
                </c:pt>
                <c:pt idx="4">
                  <c:v>1.84</c:v>
                </c:pt>
                <c:pt idx="5">
                  <c:v>110.62</c:v>
                </c:pt>
                <c:pt idx="6">
                  <c:v>149.33000000000001</c:v>
                </c:pt>
                <c:pt idx="7">
                  <c:v>92.2</c:v>
                </c:pt>
                <c:pt idx="8">
                  <c:v>-57.36</c:v>
                </c:pt>
                <c:pt idx="9">
                  <c:v>59.16</c:v>
                </c:pt>
                <c:pt idx="10">
                  <c:v>5.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F3F-0649-95C0-675E0CFBA2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3961472"/>
        <c:axId val="203963008"/>
      </c:barChart>
      <c:lineChart>
        <c:grouping val="stacked"/>
        <c:varyColors val="0"/>
        <c:ser>
          <c:idx val="0"/>
          <c:order val="0"/>
          <c:tx>
            <c:strRef>
              <c:f>'2.4.7'!$A$3</c:f>
              <c:strCache>
                <c:ptCount val="1"/>
                <c:pt idx="0">
                  <c:v>Дефіцит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>
                <a:solidFill>
                  <a:srgbClr val="DC4B64"/>
                </a:solidFill>
              </a:ln>
            </c:spPr>
          </c:marker>
          <c:cat>
            <c:strRef>
              <c:f>'2.4.7'!$D$2:$N$2</c:f>
              <c:strCache>
                <c:ptCount val="11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I.23</c:v>
                </c:pt>
                <c:pt idx="10">
                  <c:v>II.23</c:v>
                </c:pt>
              </c:strCache>
            </c:strRef>
          </c:cat>
          <c:val>
            <c:numRef>
              <c:f>'2.4.7'!$D$3:$N$3</c:f>
              <c:numCache>
                <c:formatCode>0</c:formatCode>
                <c:ptCount val="11"/>
                <c:pt idx="0">
                  <c:v>78.05</c:v>
                </c:pt>
                <c:pt idx="1">
                  <c:v>45.17</c:v>
                </c:pt>
                <c:pt idx="2">
                  <c:v>70.260000000000005</c:v>
                </c:pt>
                <c:pt idx="3">
                  <c:v>47.88</c:v>
                </c:pt>
                <c:pt idx="4">
                  <c:v>59.25</c:v>
                </c:pt>
                <c:pt idx="5">
                  <c:v>80.989999999999995</c:v>
                </c:pt>
                <c:pt idx="6">
                  <c:v>217.61</c:v>
                </c:pt>
                <c:pt idx="7">
                  <c:v>197.94</c:v>
                </c:pt>
                <c:pt idx="8">
                  <c:v>914.7</c:v>
                </c:pt>
                <c:pt idx="9">
                  <c:v>221.41</c:v>
                </c:pt>
                <c:pt idx="10">
                  <c:v>256.6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F3F-0649-95C0-675E0CFBA2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961472"/>
        <c:axId val="203963008"/>
      </c:lineChart>
      <c:catAx>
        <c:axId val="203961472"/>
        <c:scaling>
          <c:orientation val="minMax"/>
        </c:scaling>
        <c:delete val="0"/>
        <c:axPos val="b"/>
        <c:majorGridlines>
          <c:spPr>
            <a:ln w="6350">
              <a:solidFill>
                <a:srgbClr val="8C969B">
                  <a:alpha val="50000"/>
                </a:srgbClr>
              </a:solidFill>
            </a:ln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in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3963008"/>
        <c:crosses val="autoZero"/>
        <c:auto val="1"/>
        <c:lblAlgn val="ctr"/>
        <c:lblOffset val="1"/>
        <c:tickMarkSkip val="4"/>
        <c:noMultiLvlLbl val="0"/>
      </c:catAx>
      <c:valAx>
        <c:axId val="203963008"/>
        <c:scaling>
          <c:orientation val="minMax"/>
          <c:max val="1200"/>
          <c:min val="-2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3961472"/>
        <c:crosses val="autoZero"/>
        <c:crossBetween val="between"/>
        <c:majorUnit val="20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2921568627451012E-3"/>
          <c:y val="0.74201282051282047"/>
          <c:w val="0.99028986928104579"/>
          <c:h val="0.2579871794871794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28925619834711E-2"/>
          <c:y val="2.1660646740861489E-2"/>
          <c:w val="0.95867768595041325"/>
          <c:h val="0.7148013424484290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8'!$B$1</c:f>
              <c:strCache>
                <c:ptCount val="1"/>
                <c:pt idx="0">
                  <c:v>UAwCPI</c:v>
                </c:pt>
              </c:strCache>
            </c:strRef>
          </c:tx>
          <c:spPr>
            <a:solidFill>
              <a:srgbClr val="9DC3E6"/>
            </a:solidFill>
            <a:ln w="25400" cap="rnd" cmpd="sng">
              <a:solidFill>
                <a:srgbClr val="0070C0"/>
              </a:solidFill>
              <a:prstDash val="solid"/>
              <a:round/>
            </a:ln>
            <a:effectLst/>
          </c:spPr>
          <c:invertIfNegative val="0"/>
          <c:cat>
            <c:strRef>
              <c:f>'1.8'!$A$4:$A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1.8'!$B$4:$B$23</c:f>
              <c:numCache>
                <c:formatCode>0.0</c:formatCode>
                <c:ptCount val="20"/>
                <c:pt idx="0">
                  <c:v>2.9</c:v>
                </c:pt>
                <c:pt idx="1">
                  <c:v>4</c:v>
                </c:pt>
                <c:pt idx="2">
                  <c:v>4.7</c:v>
                </c:pt>
                <c:pt idx="3">
                  <c:v>6.4</c:v>
                </c:pt>
                <c:pt idx="4">
                  <c:v>9.1999999999999993</c:v>
                </c:pt>
                <c:pt idx="5">
                  <c:v>12.2</c:v>
                </c:pt>
                <c:pt idx="6">
                  <c:v>13.8</c:v>
                </c:pt>
                <c:pt idx="7">
                  <c:v>14</c:v>
                </c:pt>
                <c:pt idx="8">
                  <c:v>11.8</c:v>
                </c:pt>
                <c:pt idx="9">
                  <c:v>8.9</c:v>
                </c:pt>
                <c:pt idx="10">
                  <c:v>7.2</c:v>
                </c:pt>
                <c:pt idx="11">
                  <c:v>5.7</c:v>
                </c:pt>
                <c:pt idx="12">
                  <c:v>4.7</c:v>
                </c:pt>
                <c:pt idx="13">
                  <c:v>4.4000000000000004</c:v>
                </c:pt>
                <c:pt idx="14">
                  <c:v>4.3</c:v>
                </c:pt>
                <c:pt idx="15">
                  <c:v>3.8</c:v>
                </c:pt>
                <c:pt idx="16">
                  <c:v>3.5</c:v>
                </c:pt>
                <c:pt idx="17">
                  <c:v>3.4</c:v>
                </c:pt>
                <c:pt idx="18">
                  <c:v>3.3</c:v>
                </c:pt>
                <c:pt idx="19">
                  <c:v>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37-294F-B649-89C3BBBA22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1"/>
        <c:axId val="584667480"/>
        <c:axId val="584667872"/>
      </c:barChart>
      <c:lineChart>
        <c:grouping val="standard"/>
        <c:varyColors val="0"/>
        <c:ser>
          <c:idx val="1"/>
          <c:order val="1"/>
          <c:tx>
            <c:strRef>
              <c:f>'1.8'!$C$1</c:f>
              <c:strCache>
                <c:ptCount val="1"/>
                <c:pt idx="0">
                  <c:v>Єврозона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8'!$A$4:$A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1.8'!$C$4:$C$23</c:f>
              <c:numCache>
                <c:formatCode>0.0</c:formatCode>
                <c:ptCount val="20"/>
                <c:pt idx="0">
                  <c:v>1.3</c:v>
                </c:pt>
                <c:pt idx="1">
                  <c:v>1.9</c:v>
                </c:pt>
                <c:pt idx="2">
                  <c:v>3.4</c:v>
                </c:pt>
                <c:pt idx="3">
                  <c:v>5</c:v>
                </c:pt>
                <c:pt idx="4">
                  <c:v>7.4</c:v>
                </c:pt>
                <c:pt idx="5">
                  <c:v>8.6</c:v>
                </c:pt>
                <c:pt idx="6">
                  <c:v>9.9</c:v>
                </c:pt>
                <c:pt idx="7">
                  <c:v>9.1999999999999993</c:v>
                </c:pt>
                <c:pt idx="8">
                  <c:v>6.9</c:v>
                </c:pt>
                <c:pt idx="9">
                  <c:v>5.5</c:v>
                </c:pt>
                <c:pt idx="10">
                  <c:v>3.9</c:v>
                </c:pt>
                <c:pt idx="11">
                  <c:v>3.5</c:v>
                </c:pt>
                <c:pt idx="12">
                  <c:v>2.5</c:v>
                </c:pt>
                <c:pt idx="13">
                  <c:v>2.7</c:v>
                </c:pt>
                <c:pt idx="14">
                  <c:v>2.5</c:v>
                </c:pt>
                <c:pt idx="15">
                  <c:v>2.1</c:v>
                </c:pt>
                <c:pt idx="16">
                  <c:v>2.1</c:v>
                </c:pt>
                <c:pt idx="17">
                  <c:v>1.8</c:v>
                </c:pt>
                <c:pt idx="18">
                  <c:v>2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B37-294F-B649-89C3BBBA2228}"/>
            </c:ext>
          </c:extLst>
        </c:ser>
        <c:ser>
          <c:idx val="2"/>
          <c:order val="2"/>
          <c:tx>
            <c:strRef>
              <c:f>'1.8'!$D$1</c:f>
              <c:strCache>
                <c:ptCount val="1"/>
                <c:pt idx="0">
                  <c:v>Угорщина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8'!$A$4:$A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1.8'!$D$4:$D$23</c:f>
              <c:numCache>
                <c:formatCode>0.0</c:formatCode>
                <c:ptCount val="20"/>
                <c:pt idx="0">
                  <c:v>3.7</c:v>
                </c:pt>
                <c:pt idx="1">
                  <c:v>5.3</c:v>
                </c:pt>
                <c:pt idx="2">
                  <c:v>5.5</c:v>
                </c:pt>
                <c:pt idx="3">
                  <c:v>7.4</c:v>
                </c:pt>
                <c:pt idx="4">
                  <c:v>8.5</c:v>
                </c:pt>
                <c:pt idx="5">
                  <c:v>11.7</c:v>
                </c:pt>
                <c:pt idx="6">
                  <c:v>20.100000000000001</c:v>
                </c:pt>
                <c:pt idx="7">
                  <c:v>24.5</c:v>
                </c:pt>
                <c:pt idx="8">
                  <c:v>25.2</c:v>
                </c:pt>
                <c:pt idx="9">
                  <c:v>20.100000000000001</c:v>
                </c:pt>
                <c:pt idx="10">
                  <c:v>15.4</c:v>
                </c:pt>
                <c:pt idx="11">
                  <c:v>12.5</c:v>
                </c:pt>
                <c:pt idx="12">
                  <c:v>9.8000000000000007</c:v>
                </c:pt>
                <c:pt idx="13">
                  <c:v>8.6999999999999993</c:v>
                </c:pt>
                <c:pt idx="14">
                  <c:v>7</c:v>
                </c:pt>
                <c:pt idx="15">
                  <c:v>5.2</c:v>
                </c:pt>
                <c:pt idx="16">
                  <c:v>3.8</c:v>
                </c:pt>
                <c:pt idx="17">
                  <c:v>3.8</c:v>
                </c:pt>
                <c:pt idx="18">
                  <c:v>3</c:v>
                </c:pt>
                <c:pt idx="1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B37-294F-B649-89C3BBBA2228}"/>
            </c:ext>
          </c:extLst>
        </c:ser>
        <c:ser>
          <c:idx val="3"/>
          <c:order val="3"/>
          <c:tx>
            <c:strRef>
              <c:f>'1.8'!$E$1</c:f>
              <c:strCache>
                <c:ptCount val="1"/>
                <c:pt idx="0">
                  <c:v>Чехія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8'!$A$4:$A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1.8'!$E$4:$E$23</c:f>
              <c:numCache>
                <c:formatCode>0.0</c:formatCode>
                <c:ptCount val="20"/>
                <c:pt idx="0">
                  <c:v>2.2999999999999998</c:v>
                </c:pt>
                <c:pt idx="1">
                  <c:v>2.8</c:v>
                </c:pt>
                <c:pt idx="2">
                  <c:v>4.9000000000000004</c:v>
                </c:pt>
                <c:pt idx="3">
                  <c:v>6.6</c:v>
                </c:pt>
                <c:pt idx="4">
                  <c:v>12.7</c:v>
                </c:pt>
                <c:pt idx="5">
                  <c:v>17.2</c:v>
                </c:pt>
                <c:pt idx="6">
                  <c:v>18</c:v>
                </c:pt>
                <c:pt idx="7">
                  <c:v>15.8</c:v>
                </c:pt>
                <c:pt idx="8">
                  <c:v>15</c:v>
                </c:pt>
                <c:pt idx="9">
                  <c:v>9.6999999999999993</c:v>
                </c:pt>
                <c:pt idx="10">
                  <c:v>8.1</c:v>
                </c:pt>
                <c:pt idx="11">
                  <c:v>8.6999999999999993</c:v>
                </c:pt>
                <c:pt idx="12">
                  <c:v>3.2</c:v>
                </c:pt>
                <c:pt idx="13">
                  <c:v>4</c:v>
                </c:pt>
                <c:pt idx="14">
                  <c:v>3.7</c:v>
                </c:pt>
                <c:pt idx="15">
                  <c:v>3.5</c:v>
                </c:pt>
                <c:pt idx="16">
                  <c:v>2.4</c:v>
                </c:pt>
                <c:pt idx="17">
                  <c:v>1.9</c:v>
                </c:pt>
                <c:pt idx="18">
                  <c:v>2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B37-294F-B649-89C3BBBA2228}"/>
            </c:ext>
          </c:extLst>
        </c:ser>
        <c:ser>
          <c:idx val="4"/>
          <c:order val="4"/>
          <c:tx>
            <c:strRef>
              <c:f>'1.1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8'!$A$4:$A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1.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B37-294F-B649-89C3BBBA2228}"/>
            </c:ext>
          </c:extLst>
        </c:ser>
        <c:ser>
          <c:idx val="5"/>
          <c:order val="5"/>
          <c:tx>
            <c:strRef>
              <c:f>'1.8'!$F$1</c:f>
              <c:strCache>
                <c:ptCount val="1"/>
                <c:pt idx="0">
                  <c:v>Польща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8'!$A$4:$A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1.8'!$F$4:$F$23</c:f>
              <c:numCache>
                <c:formatCode>0.0</c:formatCode>
                <c:ptCount val="20"/>
                <c:pt idx="0">
                  <c:v>3.2</c:v>
                </c:pt>
                <c:pt idx="1">
                  <c:v>4.4000000000000004</c:v>
                </c:pt>
                <c:pt idx="2">
                  <c:v>5.9</c:v>
                </c:pt>
                <c:pt idx="3">
                  <c:v>8.6</c:v>
                </c:pt>
                <c:pt idx="4">
                  <c:v>11</c:v>
                </c:pt>
                <c:pt idx="5">
                  <c:v>15.5</c:v>
                </c:pt>
                <c:pt idx="6">
                  <c:v>17.2</c:v>
                </c:pt>
                <c:pt idx="7">
                  <c:v>16.600000000000001</c:v>
                </c:pt>
                <c:pt idx="8">
                  <c:v>16.100000000000001</c:v>
                </c:pt>
                <c:pt idx="9">
                  <c:v>11.5</c:v>
                </c:pt>
                <c:pt idx="10">
                  <c:v>8.1999999999999993</c:v>
                </c:pt>
                <c:pt idx="11">
                  <c:v>7.2</c:v>
                </c:pt>
                <c:pt idx="12">
                  <c:v>5</c:v>
                </c:pt>
                <c:pt idx="13">
                  <c:v>5.3</c:v>
                </c:pt>
                <c:pt idx="14">
                  <c:v>4.8</c:v>
                </c:pt>
                <c:pt idx="15">
                  <c:v>3.7</c:v>
                </c:pt>
                <c:pt idx="16">
                  <c:v>3.2</c:v>
                </c:pt>
                <c:pt idx="17">
                  <c:v>3.3</c:v>
                </c:pt>
                <c:pt idx="18">
                  <c:v>3.7</c:v>
                </c:pt>
                <c:pt idx="1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B37-294F-B649-89C3BBBA2228}"/>
            </c:ext>
          </c:extLst>
        </c:ser>
        <c:ser>
          <c:idx val="6"/>
          <c:order val="6"/>
          <c:tx>
            <c:strRef>
              <c:f>'1.8'!$G$1</c:f>
              <c:strCache>
                <c:ptCount val="1"/>
                <c:pt idx="0">
                  <c:v>США</c:v>
                </c:pt>
              </c:strCache>
            </c:strRef>
          </c:tx>
          <c:spPr>
            <a:ln w="25400" cap="rnd" cmpd="sng">
              <a:solidFill>
                <a:srgbClr val="50505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8'!$A$4:$A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1.8'!$G$4:$G$23</c:f>
              <c:numCache>
                <c:formatCode>0.0</c:formatCode>
                <c:ptCount val="20"/>
                <c:pt idx="0">
                  <c:v>2.6</c:v>
                </c:pt>
                <c:pt idx="1">
                  <c:v>5.4</c:v>
                </c:pt>
                <c:pt idx="2">
                  <c:v>5.4</c:v>
                </c:pt>
                <c:pt idx="3">
                  <c:v>7</c:v>
                </c:pt>
                <c:pt idx="4">
                  <c:v>8.5</c:v>
                </c:pt>
                <c:pt idx="5">
                  <c:v>9.1</c:v>
                </c:pt>
                <c:pt idx="6">
                  <c:v>8.1999999999999993</c:v>
                </c:pt>
                <c:pt idx="7">
                  <c:v>6.5</c:v>
                </c:pt>
                <c:pt idx="8">
                  <c:v>5</c:v>
                </c:pt>
                <c:pt idx="9">
                  <c:v>3</c:v>
                </c:pt>
                <c:pt idx="10">
                  <c:v>3.1</c:v>
                </c:pt>
                <c:pt idx="11">
                  <c:v>3.2</c:v>
                </c:pt>
                <c:pt idx="12">
                  <c:v>2.2000000000000002</c:v>
                </c:pt>
                <c:pt idx="13">
                  <c:v>2.1</c:v>
                </c:pt>
                <c:pt idx="14">
                  <c:v>2.5</c:v>
                </c:pt>
                <c:pt idx="15">
                  <c:v>2.8</c:v>
                </c:pt>
                <c:pt idx="16">
                  <c:v>2.6</c:v>
                </c:pt>
                <c:pt idx="17">
                  <c:v>2.4</c:v>
                </c:pt>
                <c:pt idx="18">
                  <c:v>2.2000000000000002</c:v>
                </c:pt>
                <c:pt idx="19">
                  <c:v>2.2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B37-294F-B649-89C3BBBA2228}"/>
            </c:ext>
          </c:extLst>
        </c:ser>
        <c:ser>
          <c:idx val="7"/>
          <c:order val="7"/>
          <c:tx>
            <c:strRef>
              <c:f>'1.8'!$H$1</c:f>
              <c:strCache>
                <c:ptCount val="1"/>
                <c:pt idx="0">
                  <c:v>Китай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8'!$A$4:$A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1.8'!$H$4:$H$23</c:f>
              <c:numCache>
                <c:formatCode>0.0</c:formatCode>
                <c:ptCount val="20"/>
                <c:pt idx="0">
                  <c:v>0.4</c:v>
                </c:pt>
                <c:pt idx="1">
                  <c:v>1.1000000000000001</c:v>
                </c:pt>
                <c:pt idx="2">
                  <c:v>0.7</c:v>
                </c:pt>
                <c:pt idx="3">
                  <c:v>1.5</c:v>
                </c:pt>
                <c:pt idx="4">
                  <c:v>1.5</c:v>
                </c:pt>
                <c:pt idx="5">
                  <c:v>2.5</c:v>
                </c:pt>
                <c:pt idx="6">
                  <c:v>2.8</c:v>
                </c:pt>
                <c:pt idx="7">
                  <c:v>1.8</c:v>
                </c:pt>
                <c:pt idx="8">
                  <c:v>0.7</c:v>
                </c:pt>
                <c:pt idx="9">
                  <c:v>0</c:v>
                </c:pt>
                <c:pt idx="10">
                  <c:v>0.4</c:v>
                </c:pt>
                <c:pt idx="11">
                  <c:v>1.2</c:v>
                </c:pt>
                <c:pt idx="12">
                  <c:v>1.8</c:v>
                </c:pt>
                <c:pt idx="13">
                  <c:v>2.2000000000000002</c:v>
                </c:pt>
                <c:pt idx="14">
                  <c:v>1.9</c:v>
                </c:pt>
                <c:pt idx="15">
                  <c:v>2</c:v>
                </c:pt>
                <c:pt idx="16">
                  <c:v>1.8</c:v>
                </c:pt>
                <c:pt idx="17">
                  <c:v>1.8</c:v>
                </c:pt>
                <c:pt idx="18">
                  <c:v>1.7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B37-294F-B649-89C3BBBA22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667480"/>
        <c:axId val="584667872"/>
      </c:lineChart>
      <c:dateAx>
        <c:axId val="58466748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4667872"/>
        <c:crosses val="autoZero"/>
        <c:auto val="1"/>
        <c:lblOffset val="100"/>
        <c:baseTimeUnit val="months"/>
        <c:majorUnit val="2"/>
        <c:majorTimeUnit val="months"/>
        <c:minorUnit val="8"/>
        <c:minorTimeUnit val="months"/>
      </c:dateAx>
      <c:valAx>
        <c:axId val="584667872"/>
        <c:scaling>
          <c:orientation val="minMax"/>
          <c:max val="27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4667480"/>
        <c:crosses val="autoZero"/>
        <c:crossBetween val="between"/>
        <c:majorUnit val="3"/>
      </c:valAx>
      <c:spPr>
        <a:blipFill dpi="0" rotWithShape="1">
          <a:blip xmlns:r="http://schemas.openxmlformats.org/officeDocument/2006/relationships" r:embed="rId1"/>
          <a:srcRect/>
          <a:stretch>
            <a:fillRect l="46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2.4191606670151241E-2"/>
          <c:y val="0.73304276229529519"/>
          <c:w val="0.92561983471074383"/>
          <c:h val="0.2490974375199071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194444444444442E-2"/>
          <c:y val="4.3313253012048199E-2"/>
          <c:w val="0.8128343137254902"/>
          <c:h val="0.8055851851851851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4.8'!$B$1</c:f>
              <c:strCache>
                <c:ptCount val="1"/>
                <c:pt idx="0">
                  <c:v>НВ, млрд грн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4.8'!$A$4:$A$25</c:f>
              <c:strCache>
                <c:ptCount val="22"/>
                <c:pt idx="0">
                  <c:v>І.18</c:v>
                </c:pt>
                <c:pt idx="1">
                  <c:v>ІІ.18</c:v>
                </c:pt>
                <c:pt idx="2">
                  <c:v>ІІІ.18</c:v>
                </c:pt>
                <c:pt idx="3">
                  <c:v>ІV.18</c:v>
                </c:pt>
                <c:pt idx="4">
                  <c:v>І.19</c:v>
                </c:pt>
                <c:pt idx="5">
                  <c:v>ІІ.19</c:v>
                </c:pt>
                <c:pt idx="6">
                  <c:v>ІІІ.19</c:v>
                </c:pt>
                <c:pt idx="7">
                  <c:v>ІV.19</c:v>
                </c:pt>
                <c:pt idx="8">
                  <c:v>І.20</c:v>
                </c:pt>
                <c:pt idx="9">
                  <c:v>ІІ.20</c:v>
                </c:pt>
                <c:pt idx="10">
                  <c:v>ІІІ.20</c:v>
                </c:pt>
                <c:pt idx="11">
                  <c:v>ІV.20</c:v>
                </c:pt>
                <c:pt idx="12">
                  <c:v>І.21</c:v>
                </c:pt>
                <c:pt idx="13">
                  <c:v>ІІ.21</c:v>
                </c:pt>
                <c:pt idx="14">
                  <c:v>ІІІ.21</c:v>
                </c:pt>
                <c:pt idx="15">
                  <c:v>ІV.21</c:v>
                </c:pt>
                <c:pt idx="16">
                  <c:v>І.22</c:v>
                </c:pt>
                <c:pt idx="17">
                  <c:v>ІІ.22</c:v>
                </c:pt>
                <c:pt idx="18">
                  <c:v>ІІІ.22</c:v>
                </c:pt>
                <c:pt idx="19">
                  <c:v>ІV.22</c:v>
                </c:pt>
                <c:pt idx="20">
                  <c:v>І.23</c:v>
                </c:pt>
                <c:pt idx="21">
                  <c:v>IІ.23</c:v>
                </c:pt>
              </c:strCache>
            </c:strRef>
          </c:cat>
          <c:val>
            <c:numRef>
              <c:f>'2.4.8'!$B$4:$B$25</c:f>
              <c:numCache>
                <c:formatCode>0.0</c:formatCode>
                <c:ptCount val="22"/>
                <c:pt idx="0">
                  <c:v>6.1</c:v>
                </c:pt>
                <c:pt idx="1">
                  <c:v>-8.1</c:v>
                </c:pt>
                <c:pt idx="2">
                  <c:v>-5</c:v>
                </c:pt>
                <c:pt idx="3">
                  <c:v>-4.5999999999999996</c:v>
                </c:pt>
                <c:pt idx="4">
                  <c:v>17.7</c:v>
                </c:pt>
                <c:pt idx="5">
                  <c:v>28.6</c:v>
                </c:pt>
                <c:pt idx="6">
                  <c:v>39.5</c:v>
                </c:pt>
                <c:pt idx="7">
                  <c:v>12.7</c:v>
                </c:pt>
                <c:pt idx="8">
                  <c:v>-1.9</c:v>
                </c:pt>
                <c:pt idx="9">
                  <c:v>46.5</c:v>
                </c:pt>
                <c:pt idx="10">
                  <c:v>-11.6</c:v>
                </c:pt>
                <c:pt idx="11">
                  <c:v>100.5</c:v>
                </c:pt>
                <c:pt idx="12">
                  <c:v>27.7</c:v>
                </c:pt>
                <c:pt idx="13">
                  <c:v>-5.2</c:v>
                </c:pt>
                <c:pt idx="14">
                  <c:v>-13.3</c:v>
                </c:pt>
                <c:pt idx="15">
                  <c:v>52.15</c:v>
                </c:pt>
                <c:pt idx="16">
                  <c:v>-19.399999999999999</c:v>
                </c:pt>
                <c:pt idx="17">
                  <c:v>-20.3</c:v>
                </c:pt>
                <c:pt idx="18">
                  <c:v>-49.3</c:v>
                </c:pt>
                <c:pt idx="19">
                  <c:v>-11.9</c:v>
                </c:pt>
                <c:pt idx="20">
                  <c:v>54.9</c:v>
                </c:pt>
                <c:pt idx="21">
                  <c:v>1.15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8B-174A-9301-FF1F02DF0CAD}"/>
            </c:ext>
          </c:extLst>
        </c:ser>
        <c:ser>
          <c:idx val="1"/>
          <c:order val="2"/>
          <c:tx>
            <c:strRef>
              <c:f>'2.4.8'!$C$1</c:f>
              <c:strCache>
                <c:ptCount val="1"/>
              </c:strCache>
            </c:strRef>
          </c:tx>
          <c:invertIfNegative val="0"/>
          <c:cat>
            <c:strRef>
              <c:f>'2.4.8'!$A$4:$A$25</c:f>
              <c:strCache>
                <c:ptCount val="22"/>
                <c:pt idx="0">
                  <c:v>І.18</c:v>
                </c:pt>
                <c:pt idx="1">
                  <c:v>ІІ.18</c:v>
                </c:pt>
                <c:pt idx="2">
                  <c:v>ІІІ.18</c:v>
                </c:pt>
                <c:pt idx="3">
                  <c:v>ІV.18</c:v>
                </c:pt>
                <c:pt idx="4">
                  <c:v>І.19</c:v>
                </c:pt>
                <c:pt idx="5">
                  <c:v>ІІ.19</c:v>
                </c:pt>
                <c:pt idx="6">
                  <c:v>ІІІ.19</c:v>
                </c:pt>
                <c:pt idx="7">
                  <c:v>ІV.19</c:v>
                </c:pt>
                <c:pt idx="8">
                  <c:v>І.20</c:v>
                </c:pt>
                <c:pt idx="9">
                  <c:v>ІІ.20</c:v>
                </c:pt>
                <c:pt idx="10">
                  <c:v>ІІІ.20</c:v>
                </c:pt>
                <c:pt idx="11">
                  <c:v>ІV.20</c:v>
                </c:pt>
                <c:pt idx="12">
                  <c:v>І.21</c:v>
                </c:pt>
                <c:pt idx="13">
                  <c:v>ІІ.21</c:v>
                </c:pt>
                <c:pt idx="14">
                  <c:v>ІІІ.21</c:v>
                </c:pt>
                <c:pt idx="15">
                  <c:v>ІV.21</c:v>
                </c:pt>
                <c:pt idx="16">
                  <c:v>І.22</c:v>
                </c:pt>
                <c:pt idx="17">
                  <c:v>ІІ.22</c:v>
                </c:pt>
                <c:pt idx="18">
                  <c:v>ІІІ.22</c:v>
                </c:pt>
                <c:pt idx="19">
                  <c:v>ІV.22</c:v>
                </c:pt>
                <c:pt idx="20">
                  <c:v>І.23</c:v>
                </c:pt>
                <c:pt idx="21">
                  <c:v>IІ.23</c:v>
                </c:pt>
              </c:strCache>
            </c:strRef>
          </c:cat>
          <c:val>
            <c:numRef>
              <c:f>'2.4.8'!$C$4:$C$24</c:f>
              <c:numCache>
                <c:formatCode>0.0</c:formatCode>
                <c:ptCount val="21"/>
              </c:numCache>
            </c:numRef>
          </c:val>
          <c:extLst>
            <c:ext xmlns:c16="http://schemas.microsoft.com/office/drawing/2014/chart" uri="{C3380CC4-5D6E-409C-BE32-E72D297353CC}">
              <c16:uniqueId val="{00000000-3150-4C92-9F98-7A8614BE08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-100"/>
        <c:axId val="33886976"/>
        <c:axId val="33888512"/>
      </c:barChart>
      <c:barChart>
        <c:barDir val="col"/>
        <c:grouping val="clustered"/>
        <c:varyColors val="0"/>
        <c:ser>
          <c:idx val="3"/>
          <c:order val="1"/>
          <c:tx>
            <c:strRef>
              <c:f>'2.4.8'!$D$1</c:f>
              <c:strCache>
                <c:ptCount val="1"/>
                <c:pt idx="0">
                  <c:v>ІВ, млрд дол. (п.ш.)</c:v>
                </c:pt>
              </c:strCache>
            </c:strRef>
          </c:tx>
          <c:spPr>
            <a:solidFill>
              <a:srgbClr val="DC4B64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4.8'!$A$4:$A$25</c:f>
              <c:strCache>
                <c:ptCount val="22"/>
                <c:pt idx="0">
                  <c:v>І.18</c:v>
                </c:pt>
                <c:pt idx="1">
                  <c:v>ІІ.18</c:v>
                </c:pt>
                <c:pt idx="2">
                  <c:v>ІІІ.18</c:v>
                </c:pt>
                <c:pt idx="3">
                  <c:v>ІV.18</c:v>
                </c:pt>
                <c:pt idx="4">
                  <c:v>І.19</c:v>
                </c:pt>
                <c:pt idx="5">
                  <c:v>ІІ.19</c:v>
                </c:pt>
                <c:pt idx="6">
                  <c:v>ІІІ.19</c:v>
                </c:pt>
                <c:pt idx="7">
                  <c:v>ІV.19</c:v>
                </c:pt>
                <c:pt idx="8">
                  <c:v>І.20</c:v>
                </c:pt>
                <c:pt idx="9">
                  <c:v>ІІ.20</c:v>
                </c:pt>
                <c:pt idx="10">
                  <c:v>ІІІ.20</c:v>
                </c:pt>
                <c:pt idx="11">
                  <c:v>ІV.20</c:v>
                </c:pt>
                <c:pt idx="12">
                  <c:v>І.21</c:v>
                </c:pt>
                <c:pt idx="13">
                  <c:v>ІІ.21</c:v>
                </c:pt>
                <c:pt idx="14">
                  <c:v>ІІІ.21</c:v>
                </c:pt>
                <c:pt idx="15">
                  <c:v>ІV.21</c:v>
                </c:pt>
                <c:pt idx="16">
                  <c:v>І.22</c:v>
                </c:pt>
                <c:pt idx="17">
                  <c:v>ІІ.22</c:v>
                </c:pt>
                <c:pt idx="18">
                  <c:v>ІІІ.22</c:v>
                </c:pt>
                <c:pt idx="19">
                  <c:v>ІV.22</c:v>
                </c:pt>
                <c:pt idx="20">
                  <c:v>І.23</c:v>
                </c:pt>
                <c:pt idx="21">
                  <c:v>IІ.23</c:v>
                </c:pt>
              </c:strCache>
            </c:strRef>
          </c:cat>
          <c:val>
            <c:numRef>
              <c:f>'2.4.8'!$D$4:$D$25</c:f>
              <c:numCache>
                <c:formatCode>0.0</c:formatCode>
                <c:ptCount val="22"/>
                <c:pt idx="0">
                  <c:v>-0.12</c:v>
                </c:pt>
                <c:pt idx="1">
                  <c:v>0.34</c:v>
                </c:pt>
                <c:pt idx="2" formatCode="0.00">
                  <c:v>0.04</c:v>
                </c:pt>
                <c:pt idx="3">
                  <c:v>0.41</c:v>
                </c:pt>
                <c:pt idx="4">
                  <c:v>-0.55000000000000004</c:v>
                </c:pt>
                <c:pt idx="5">
                  <c:v>-0.37</c:v>
                </c:pt>
                <c:pt idx="6">
                  <c:v>0.65</c:v>
                </c:pt>
                <c:pt idx="7">
                  <c:v>-0.3</c:v>
                </c:pt>
                <c:pt idx="8">
                  <c:v>0.42</c:v>
                </c:pt>
                <c:pt idx="9">
                  <c:v>-0.56999999999999995</c:v>
                </c:pt>
                <c:pt idx="10">
                  <c:v>-0.26</c:v>
                </c:pt>
                <c:pt idx="11">
                  <c:v>0.72</c:v>
                </c:pt>
                <c:pt idx="12" formatCode="0.000">
                  <c:v>-4.0000000000000001E-3</c:v>
                </c:pt>
                <c:pt idx="13">
                  <c:v>-0.49</c:v>
                </c:pt>
                <c:pt idx="14" formatCode="0.00">
                  <c:v>7.0000000000000001E-3</c:v>
                </c:pt>
                <c:pt idx="15" formatCode="0.000">
                  <c:v>3.7000000000000002E-3</c:v>
                </c:pt>
                <c:pt idx="16">
                  <c:v>-0.8</c:v>
                </c:pt>
                <c:pt idx="17">
                  <c:v>-0.27</c:v>
                </c:pt>
                <c:pt idx="18">
                  <c:v>0.05</c:v>
                </c:pt>
                <c:pt idx="19">
                  <c:v>-0.28999999999999998</c:v>
                </c:pt>
                <c:pt idx="20">
                  <c:v>0.13</c:v>
                </c:pt>
                <c:pt idx="21">
                  <c:v>0.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8B-174A-9301-FF1F02DF0C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0"/>
        <c:axId val="1295648816"/>
        <c:axId val="1295657136"/>
      </c:barChart>
      <c:catAx>
        <c:axId val="33886976"/>
        <c:scaling>
          <c:orientation val="minMax"/>
        </c:scaling>
        <c:delete val="0"/>
        <c:axPos val="b"/>
        <c:majorGridlines>
          <c:spPr>
            <a:ln w="3175">
              <a:solidFill>
                <a:schemeClr val="tx1">
                  <a:tint val="75000"/>
                  <a:shade val="95000"/>
                  <a:satMod val="105000"/>
                  <a:alpha val="50000"/>
                </a:schemeClr>
              </a:solidFill>
            </a:ln>
          </c:spPr>
        </c:maj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uk-UA"/>
          </a:p>
        </c:txPr>
        <c:crossAx val="33888512"/>
        <c:crosses val="autoZero"/>
        <c:auto val="1"/>
        <c:lblAlgn val="ctr"/>
        <c:lblOffset val="50"/>
        <c:tickLblSkip val="3"/>
        <c:tickMarkSkip val="4"/>
        <c:noMultiLvlLbl val="0"/>
      </c:catAx>
      <c:valAx>
        <c:axId val="33888512"/>
        <c:scaling>
          <c:orientation val="minMax"/>
          <c:max val="100"/>
          <c:min val="-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886976"/>
        <c:crosses val="autoZero"/>
        <c:crossBetween val="between"/>
        <c:majorUnit val="20"/>
        <c:minorUnit val="0.1"/>
      </c:valAx>
      <c:valAx>
        <c:axId val="1295657136"/>
        <c:scaling>
          <c:orientation val="minMax"/>
          <c:max val="1.5"/>
          <c:min val="-0.9"/>
        </c:scaling>
        <c:delete val="0"/>
        <c:axPos val="r"/>
        <c:numFmt formatCode="0.0" sourceLinked="1"/>
        <c:majorTickMark val="in"/>
        <c:minorTickMark val="none"/>
        <c:tickLblPos val="nextTo"/>
        <c:spPr>
          <a:ln>
            <a:solidFill>
              <a:srgbClr val="505050"/>
            </a:solidFill>
          </a:ln>
        </c:spPr>
        <c:crossAx val="1295648816"/>
        <c:crosses val="max"/>
        <c:crossBetween val="between"/>
        <c:majorUnit val="0.30000000000000004"/>
      </c:valAx>
      <c:catAx>
        <c:axId val="1295648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9565713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6.8111111111111133E-3"/>
          <c:y val="0.89694003756590124"/>
          <c:w val="0.90800300925039434"/>
          <c:h val="0.10305977648609377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263779527558994E-2"/>
          <c:y val="4.6271186440677903E-2"/>
          <c:w val="0.84890490196078427"/>
          <c:h val="0.6074858144786133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9'!$C$1</c:f>
              <c:strCache>
                <c:ptCount val="1"/>
                <c:pt idx="0">
                  <c:v>Дефіцит СЗДУ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2.4.9'!$A$4:$A$17</c:f>
              <c:numCache>
                <c:formatCode>General</c:formatCode>
                <c:ptCount val="14"/>
                <c:pt idx="0">
                  <c:v>20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22</c:v>
                </c:pt>
                <c:pt idx="11">
                  <c:v>23</c:v>
                </c:pt>
                <c:pt idx="12">
                  <c:v>24</c:v>
                </c:pt>
                <c:pt idx="13">
                  <c:v>25</c:v>
                </c:pt>
              </c:numCache>
            </c:numRef>
          </c:cat>
          <c:val>
            <c:numRef>
              <c:f>'2.4.9'!$C$4:$C$17</c:f>
              <c:numCache>
                <c:formatCode>0.0</c:formatCode>
                <c:ptCount val="14"/>
                <c:pt idx="0">
                  <c:v>3.9</c:v>
                </c:pt>
                <c:pt idx="1">
                  <c:v>3.9</c:v>
                </c:pt>
                <c:pt idx="2">
                  <c:v>4.4000000000000004</c:v>
                </c:pt>
                <c:pt idx="3">
                  <c:v>0.9</c:v>
                </c:pt>
                <c:pt idx="4">
                  <c:v>2.1</c:v>
                </c:pt>
                <c:pt idx="5">
                  <c:v>1.2</c:v>
                </c:pt>
                <c:pt idx="6">
                  <c:v>2.1</c:v>
                </c:pt>
                <c:pt idx="7">
                  <c:v>2.2000000000000002</c:v>
                </c:pt>
                <c:pt idx="8">
                  <c:v>5.8</c:v>
                </c:pt>
                <c:pt idx="9">
                  <c:v>3.8</c:v>
                </c:pt>
                <c:pt idx="10">
                  <c:v>15.7</c:v>
                </c:pt>
                <c:pt idx="11">
                  <c:v>19.8</c:v>
                </c:pt>
                <c:pt idx="12">
                  <c:v>16.8</c:v>
                </c:pt>
                <c:pt idx="13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F7-A544-BFC7-7326390C9CC8}"/>
            </c:ext>
          </c:extLst>
        </c:ser>
        <c:ser>
          <c:idx val="1"/>
          <c:order val="1"/>
          <c:tx>
            <c:strRef>
              <c:f>'2.4.9'!$D$1</c:f>
              <c:strCache>
                <c:ptCount val="1"/>
                <c:pt idx="0">
                  <c:v>Фінансування НАК "Нафтогаз"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4.9'!$A$4:$A$17</c:f>
              <c:numCache>
                <c:formatCode>General</c:formatCode>
                <c:ptCount val="14"/>
                <c:pt idx="0">
                  <c:v>20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22</c:v>
                </c:pt>
                <c:pt idx="11">
                  <c:v>23</c:v>
                </c:pt>
                <c:pt idx="12">
                  <c:v>24</c:v>
                </c:pt>
                <c:pt idx="13">
                  <c:v>25</c:v>
                </c:pt>
              </c:numCache>
            </c:numRef>
          </c:cat>
          <c:val>
            <c:numRef>
              <c:f>'2.4.9'!$D$4:$D$17</c:f>
              <c:numCache>
                <c:formatCode>0.0</c:formatCode>
                <c:ptCount val="14"/>
                <c:pt idx="0">
                  <c:v>2.2999999999999998</c:v>
                </c:pt>
                <c:pt idx="1">
                  <c:v>1.9</c:v>
                </c:pt>
                <c:pt idx="2">
                  <c:v>5.5</c:v>
                </c:pt>
                <c:pt idx="3">
                  <c:v>1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8F7-A544-BFC7-7326390C9CC8}"/>
            </c:ext>
          </c:extLst>
        </c:ser>
        <c:ser>
          <c:idx val="2"/>
          <c:order val="2"/>
          <c:tx>
            <c:strRef>
              <c:f>'2.4.9'!$E$1</c:f>
              <c:strCache>
                <c:ptCount val="1"/>
                <c:pt idx="0">
                  <c:v>Рекапіталізація банків та інше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4.9'!$A$4:$A$17</c:f>
              <c:numCache>
                <c:formatCode>General</c:formatCode>
                <c:ptCount val="14"/>
                <c:pt idx="0">
                  <c:v>20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22</c:v>
                </c:pt>
                <c:pt idx="11">
                  <c:v>23</c:v>
                </c:pt>
                <c:pt idx="12">
                  <c:v>24</c:v>
                </c:pt>
                <c:pt idx="13">
                  <c:v>25</c:v>
                </c:pt>
              </c:numCache>
            </c:numRef>
          </c:cat>
          <c:val>
            <c:numRef>
              <c:f>'2.4.9'!$E$4:$E$17</c:f>
              <c:numCache>
                <c:formatCode>0.0</c:formatCode>
                <c:ptCount val="14"/>
                <c:pt idx="0">
                  <c:v>0.1</c:v>
                </c:pt>
                <c:pt idx="1">
                  <c:v>0.5</c:v>
                </c:pt>
                <c:pt idx="2">
                  <c:v>3.4</c:v>
                </c:pt>
                <c:pt idx="3">
                  <c:v>2.2999999999999998</c:v>
                </c:pt>
                <c:pt idx="4">
                  <c:v>5.4</c:v>
                </c:pt>
                <c:pt idx="5">
                  <c:v>2.4</c:v>
                </c:pt>
                <c:pt idx="6">
                  <c:v>0</c:v>
                </c:pt>
                <c:pt idx="7">
                  <c:v>0</c:v>
                </c:pt>
                <c:pt idx="8">
                  <c:v>0.2</c:v>
                </c:pt>
                <c:pt idx="9">
                  <c:v>0.4</c:v>
                </c:pt>
                <c:pt idx="10">
                  <c:v>0.6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8F7-A544-BFC7-7326390C9CC8}"/>
            </c:ext>
          </c:extLst>
        </c:ser>
        <c:ser>
          <c:idx val="5"/>
          <c:order val="5"/>
          <c:tx>
            <c:strRef>
              <c:f>'2.4.9'!$F$1</c:f>
              <c:strCache>
                <c:ptCount val="1"/>
                <c:pt idx="0">
                  <c:v>Держгарантії (прогноз)</c:v>
                </c:pt>
              </c:strCache>
            </c:strRef>
          </c:tx>
          <c:spPr>
            <a:solidFill>
              <a:srgbClr val="005591"/>
            </a:solidFill>
          </c:spPr>
          <c:invertIfNegative val="0"/>
          <c:cat>
            <c:numRef>
              <c:f>'2.4.9'!$A$4:$A$17</c:f>
              <c:numCache>
                <c:formatCode>General</c:formatCode>
                <c:ptCount val="14"/>
                <c:pt idx="0">
                  <c:v>20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22</c:v>
                </c:pt>
                <c:pt idx="11">
                  <c:v>23</c:v>
                </c:pt>
                <c:pt idx="12">
                  <c:v>24</c:v>
                </c:pt>
                <c:pt idx="13">
                  <c:v>25</c:v>
                </c:pt>
              </c:numCache>
            </c:numRef>
          </c:cat>
          <c:val>
            <c:numRef>
              <c:f>'2.4.9'!$F$4:$F$17</c:f>
            </c:numRef>
          </c:val>
          <c:extLst>
            <c:ext xmlns:c16="http://schemas.microsoft.com/office/drawing/2014/chart" uri="{C3380CC4-5D6E-409C-BE32-E72D297353CC}">
              <c16:uniqueId val="{00000003-D8F7-A544-BFC7-7326390C9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8958720"/>
        <c:axId val="138960256"/>
      </c:barChart>
      <c:lineChart>
        <c:grouping val="standard"/>
        <c:varyColors val="0"/>
        <c:ser>
          <c:idx val="3"/>
          <c:order val="4"/>
          <c:spPr>
            <a:ln w="22225">
              <a:solidFill>
                <a:srgbClr val="DC4B64"/>
              </a:solidFill>
              <a:prstDash val="sysDot"/>
            </a:ln>
          </c:spPr>
          <c:marker>
            <c:symbol val="none"/>
          </c:marker>
          <c:val>
            <c:numRef>
              <c:f>'2.4.9'!$G$4:$G$13</c:f>
              <c:numCache>
                <c:formatCode>0.0</c:formatCode>
                <c:ptCount val="10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8F7-A544-BFC7-7326390C9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958720"/>
        <c:axId val="138960256"/>
      </c:lineChart>
      <c:lineChart>
        <c:grouping val="standard"/>
        <c:varyColors val="0"/>
        <c:ser>
          <c:idx val="4"/>
          <c:order val="3"/>
          <c:tx>
            <c:strRef>
              <c:f>'2.4.9'!$B$1</c:f>
              <c:strCache>
                <c:ptCount val="1"/>
                <c:pt idx="0">
                  <c:v>Державний та гарантований державою борг, % ВВП (п.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2.4.9'!$B$4:$B$17</c:f>
              <c:numCache>
                <c:formatCode>0</c:formatCode>
                <c:ptCount val="14"/>
                <c:pt idx="0">
                  <c:v>36.700000000000003</c:v>
                </c:pt>
                <c:pt idx="1">
                  <c:v>39.9</c:v>
                </c:pt>
                <c:pt idx="2">
                  <c:v>69.400000000000006</c:v>
                </c:pt>
                <c:pt idx="3">
                  <c:v>79</c:v>
                </c:pt>
                <c:pt idx="4">
                  <c:v>80.900000000000006</c:v>
                </c:pt>
                <c:pt idx="5">
                  <c:v>71.8</c:v>
                </c:pt>
                <c:pt idx="6">
                  <c:v>60.9</c:v>
                </c:pt>
                <c:pt idx="7">
                  <c:v>50.2</c:v>
                </c:pt>
                <c:pt idx="8">
                  <c:v>60.4</c:v>
                </c:pt>
                <c:pt idx="9">
                  <c:v>49</c:v>
                </c:pt>
                <c:pt idx="10">
                  <c:v>78.400000000000006</c:v>
                </c:pt>
                <c:pt idx="11">
                  <c:v>84.6</c:v>
                </c:pt>
                <c:pt idx="12">
                  <c:v>96.6</c:v>
                </c:pt>
                <c:pt idx="13">
                  <c:v>98.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5-D8F7-A544-BFC7-7326390C9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9264576"/>
        <c:axId val="1139259584"/>
      </c:lineChart>
      <c:catAx>
        <c:axId val="138958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960256"/>
        <c:crosses val="autoZero"/>
        <c:auto val="1"/>
        <c:lblAlgn val="ctr"/>
        <c:lblOffset val="100"/>
        <c:tickLblSkip val="1"/>
        <c:noMultiLvlLbl val="0"/>
      </c:catAx>
      <c:valAx>
        <c:axId val="138960256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958720"/>
        <c:crosses val="autoZero"/>
        <c:crossBetween val="between"/>
        <c:majorUnit val="5"/>
      </c:valAx>
      <c:valAx>
        <c:axId val="1139259584"/>
        <c:scaling>
          <c:orientation val="minMax"/>
          <c:max val="100"/>
        </c:scaling>
        <c:delete val="0"/>
        <c:axPos val="r"/>
        <c:numFmt formatCode="0" sourceLinked="1"/>
        <c:majorTickMark val="in"/>
        <c:minorTickMark val="none"/>
        <c:tickLblPos val="nextTo"/>
        <c:spPr>
          <a:ln>
            <a:solidFill>
              <a:srgbClr val="505050"/>
            </a:solidFill>
          </a:ln>
        </c:spPr>
        <c:crossAx val="1139264576"/>
        <c:crosses val="max"/>
        <c:crossBetween val="between"/>
        <c:majorUnit val="20"/>
      </c:valAx>
      <c:catAx>
        <c:axId val="1139264576"/>
        <c:scaling>
          <c:orientation val="minMax"/>
        </c:scaling>
        <c:delete val="1"/>
        <c:axPos val="b"/>
        <c:majorTickMark val="out"/>
        <c:minorTickMark val="none"/>
        <c:tickLblPos val="nextTo"/>
        <c:crossAx val="1139259584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78000"/>
          </a:stretch>
        </a:blipFill>
        <a:ln w="9525">
          <a:solidFill>
            <a:schemeClr val="tx1"/>
          </a:solidFill>
        </a:ln>
        <a:effectLst/>
      </c:spPr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1.5652851357600885E-2"/>
          <c:y val="0.7395378109088343"/>
          <c:w val="0.97598762537128003"/>
          <c:h val="0.2445074694075744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200868857946421E-2"/>
          <c:w val="0.96280991735537191"/>
          <c:h val="0.8646286723122318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3.1'!$D$1</c:f>
              <c:strCache>
                <c:ptCount val="1"/>
                <c:pt idx="0">
                  <c:v>Військова допомога на одну особу, дол.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3.1'!$A$4:$A$35</c:f>
              <c:strCache>
                <c:ptCount val="32"/>
                <c:pt idx="0">
                  <c:v>Естонія</c:v>
                </c:pt>
                <c:pt idx="1">
                  <c:v>Латвія</c:v>
                </c:pt>
                <c:pt idx="2">
                  <c:v>Нідерланди</c:v>
                </c:pt>
                <c:pt idx="3">
                  <c:v>США</c:v>
                </c:pt>
                <c:pt idx="4">
                  <c:v>Люксембург</c:v>
                </c:pt>
                <c:pt idx="5">
                  <c:v>Норвегія</c:v>
                </c:pt>
                <c:pt idx="6">
                  <c:v>Литва</c:v>
                </c:pt>
                <c:pt idx="7">
                  <c:v>Данія</c:v>
                </c:pt>
                <c:pt idx="8">
                  <c:v>Сп. Королівство</c:v>
                </c:pt>
                <c:pt idx="9">
                  <c:v>Польща</c:v>
                </c:pt>
                <c:pt idx="10">
                  <c:v>Чехія</c:v>
                </c:pt>
                <c:pt idx="11">
                  <c:v>Швеція</c:v>
                </c:pt>
                <c:pt idx="12">
                  <c:v>Словаччина</c:v>
                </c:pt>
                <c:pt idx="13">
                  <c:v>Фінляндія</c:v>
                </c:pt>
                <c:pt idx="14">
                  <c:v>Болгарія</c:v>
                </c:pt>
                <c:pt idx="15">
                  <c:v>Канада</c:v>
                </c:pt>
                <c:pt idx="16">
                  <c:v>Німеччина</c:v>
                </c:pt>
                <c:pt idx="17">
                  <c:v>Словенія</c:v>
                </c:pt>
                <c:pt idx="18">
                  <c:v>Хорватія</c:v>
                </c:pt>
                <c:pt idx="19">
                  <c:v>Греція</c:v>
                </c:pt>
                <c:pt idx="20">
                  <c:v>Австралія</c:v>
                </c:pt>
                <c:pt idx="21">
                  <c:v>Бельгія</c:v>
                </c:pt>
                <c:pt idx="22">
                  <c:v>Франція</c:v>
                </c:pt>
                <c:pt idx="23">
                  <c:v>Іспанія</c:v>
                </c:pt>
                <c:pt idx="24">
                  <c:v>Італія</c:v>
                </c:pt>
                <c:pt idx="25">
                  <c:v>Португалія</c:v>
                </c:pt>
                <c:pt idx="26">
                  <c:v>Нова Зеландія</c:v>
                </c:pt>
                <c:pt idx="27">
                  <c:v>Туреччина</c:v>
                </c:pt>
                <c:pt idx="28">
                  <c:v>Австрія</c:v>
                </c:pt>
                <c:pt idx="29">
                  <c:v>Румунія</c:v>
                </c:pt>
                <c:pt idx="30">
                  <c:v>Пд. Корея</c:v>
                </c:pt>
                <c:pt idx="31">
                  <c:v>Японія</c:v>
                </c:pt>
              </c:strCache>
            </c:strRef>
          </c:cat>
          <c:val>
            <c:numRef>
              <c:f>'B.3.1'!$D$4:$D$35</c:f>
              <c:numCache>
                <c:formatCode>0.0</c:formatCode>
                <c:ptCount val="32"/>
                <c:pt idx="0">
                  <c:v>247.2</c:v>
                </c:pt>
                <c:pt idx="1">
                  <c:v>168.48</c:v>
                </c:pt>
                <c:pt idx="2">
                  <c:v>143.88</c:v>
                </c:pt>
                <c:pt idx="3">
                  <c:v>139.96</c:v>
                </c:pt>
                <c:pt idx="4">
                  <c:v>124.47</c:v>
                </c:pt>
                <c:pt idx="5">
                  <c:v>113.06</c:v>
                </c:pt>
                <c:pt idx="6">
                  <c:v>106.74</c:v>
                </c:pt>
                <c:pt idx="7">
                  <c:v>102.93</c:v>
                </c:pt>
                <c:pt idx="8">
                  <c:v>65</c:v>
                </c:pt>
                <c:pt idx="9">
                  <c:v>64.91</c:v>
                </c:pt>
                <c:pt idx="10">
                  <c:v>58.07</c:v>
                </c:pt>
                <c:pt idx="11">
                  <c:v>54.8</c:v>
                </c:pt>
                <c:pt idx="12">
                  <c:v>42.3</c:v>
                </c:pt>
                <c:pt idx="13">
                  <c:v>40.17</c:v>
                </c:pt>
                <c:pt idx="14">
                  <c:v>39.97</c:v>
                </c:pt>
                <c:pt idx="15">
                  <c:v>34.89</c:v>
                </c:pt>
                <c:pt idx="16">
                  <c:v>33.03</c:v>
                </c:pt>
                <c:pt idx="17">
                  <c:v>29</c:v>
                </c:pt>
                <c:pt idx="18">
                  <c:v>21.98</c:v>
                </c:pt>
                <c:pt idx="19">
                  <c:v>18.190000000000001</c:v>
                </c:pt>
                <c:pt idx="20">
                  <c:v>14.86</c:v>
                </c:pt>
                <c:pt idx="21">
                  <c:v>13.61</c:v>
                </c:pt>
                <c:pt idx="22">
                  <c:v>10.38</c:v>
                </c:pt>
                <c:pt idx="23">
                  <c:v>6.8</c:v>
                </c:pt>
                <c:pt idx="24">
                  <c:v>5.86</c:v>
                </c:pt>
                <c:pt idx="25">
                  <c:v>4.47</c:v>
                </c:pt>
                <c:pt idx="26">
                  <c:v>3.79</c:v>
                </c:pt>
                <c:pt idx="27">
                  <c:v>0.76</c:v>
                </c:pt>
                <c:pt idx="28">
                  <c:v>0.4</c:v>
                </c:pt>
                <c:pt idx="29">
                  <c:v>0.17</c:v>
                </c:pt>
                <c:pt idx="30">
                  <c:v>7.0000000000000007E-2</c:v>
                </c:pt>
                <c:pt idx="31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26-444A-973D-1CB7559549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108627088"/>
        <c:axId val="1108611280"/>
      </c:barChart>
      <c:scatterChart>
        <c:scatterStyle val="lineMarker"/>
        <c:varyColors val="0"/>
        <c:ser>
          <c:idx val="1"/>
          <c:order val="1"/>
          <c:tx>
            <c:strRef>
              <c:f>'B.3.1'!$E$1</c:f>
              <c:strCache>
                <c:ptCount val="1"/>
                <c:pt idx="0">
                  <c:v>Військова допомога до ВВП, %  (п.ш.)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91C864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91C864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91C864"/>
                    </a:solidFill>
                  </a14:hiddenLine>
                </a:ext>
              </a:extLst>
            </c:spPr>
          </c:marker>
          <c:xVal>
            <c:strRef>
              <c:f>'B.3.1'!$A$4:$A$35</c:f>
              <c:strCache>
                <c:ptCount val="32"/>
                <c:pt idx="0">
                  <c:v>Естонія</c:v>
                </c:pt>
                <c:pt idx="1">
                  <c:v>Латвія</c:v>
                </c:pt>
                <c:pt idx="2">
                  <c:v>Нідерланди</c:v>
                </c:pt>
                <c:pt idx="3">
                  <c:v>США</c:v>
                </c:pt>
                <c:pt idx="4">
                  <c:v>Люксембург</c:v>
                </c:pt>
                <c:pt idx="5">
                  <c:v>Норвегія</c:v>
                </c:pt>
                <c:pt idx="6">
                  <c:v>Литва</c:v>
                </c:pt>
                <c:pt idx="7">
                  <c:v>Данія</c:v>
                </c:pt>
                <c:pt idx="8">
                  <c:v>Сп. Королівство</c:v>
                </c:pt>
                <c:pt idx="9">
                  <c:v>Польща</c:v>
                </c:pt>
                <c:pt idx="10">
                  <c:v>Чехія</c:v>
                </c:pt>
                <c:pt idx="11">
                  <c:v>Швеція</c:v>
                </c:pt>
                <c:pt idx="12">
                  <c:v>Словаччина</c:v>
                </c:pt>
                <c:pt idx="13">
                  <c:v>Фінляндія</c:v>
                </c:pt>
                <c:pt idx="14">
                  <c:v>Болгарія</c:v>
                </c:pt>
                <c:pt idx="15">
                  <c:v>Канада</c:v>
                </c:pt>
                <c:pt idx="16">
                  <c:v>Німеччина</c:v>
                </c:pt>
                <c:pt idx="17">
                  <c:v>Словенія</c:v>
                </c:pt>
                <c:pt idx="18">
                  <c:v>Хорватія</c:v>
                </c:pt>
                <c:pt idx="19">
                  <c:v>Греція</c:v>
                </c:pt>
                <c:pt idx="20">
                  <c:v>Австралія</c:v>
                </c:pt>
                <c:pt idx="21">
                  <c:v>Бельгія</c:v>
                </c:pt>
                <c:pt idx="22">
                  <c:v>Франція</c:v>
                </c:pt>
                <c:pt idx="23">
                  <c:v>Іспанія</c:v>
                </c:pt>
                <c:pt idx="24">
                  <c:v>Італія</c:v>
                </c:pt>
                <c:pt idx="25">
                  <c:v>Португалія</c:v>
                </c:pt>
                <c:pt idx="26">
                  <c:v>Нова Зеландія</c:v>
                </c:pt>
                <c:pt idx="27">
                  <c:v>Туреччина</c:v>
                </c:pt>
                <c:pt idx="28">
                  <c:v>Австрія</c:v>
                </c:pt>
                <c:pt idx="29">
                  <c:v>Румунія</c:v>
                </c:pt>
                <c:pt idx="30">
                  <c:v>Пд. Корея</c:v>
                </c:pt>
                <c:pt idx="31">
                  <c:v>Японія</c:v>
                </c:pt>
              </c:strCache>
            </c:strRef>
          </c:xVal>
          <c:yVal>
            <c:numRef>
              <c:f>'B.3.1'!$E$4:$E$35</c:f>
              <c:numCache>
                <c:formatCode>0.00%</c:formatCode>
                <c:ptCount val="32"/>
                <c:pt idx="0">
                  <c:v>8.7200000000000003E-3</c:v>
                </c:pt>
                <c:pt idx="1">
                  <c:v>7.7099999999999998E-3</c:v>
                </c:pt>
                <c:pt idx="2">
                  <c:v>2.5699999999999998E-3</c:v>
                </c:pt>
                <c:pt idx="3">
                  <c:v>1.83E-3</c:v>
                </c:pt>
                <c:pt idx="4">
                  <c:v>9.7999999999999997E-4</c:v>
                </c:pt>
                <c:pt idx="5">
                  <c:v>1.07E-3</c:v>
                </c:pt>
                <c:pt idx="6">
                  <c:v>4.3E-3</c:v>
                </c:pt>
                <c:pt idx="7">
                  <c:v>1.5399999999999999E-3</c:v>
                </c:pt>
                <c:pt idx="8">
                  <c:v>1.42E-3</c:v>
                </c:pt>
                <c:pt idx="9">
                  <c:v>3.5400000000000002E-3</c:v>
                </c:pt>
                <c:pt idx="10">
                  <c:v>2.0999999999999999E-3</c:v>
                </c:pt>
                <c:pt idx="11">
                  <c:v>9.7999999999999997E-4</c:v>
                </c:pt>
                <c:pt idx="12">
                  <c:v>1.99E-3</c:v>
                </c:pt>
                <c:pt idx="13">
                  <c:v>7.9000000000000001E-4</c:v>
                </c:pt>
                <c:pt idx="14">
                  <c:v>2.8999999999999998E-3</c:v>
                </c:pt>
                <c:pt idx="15">
                  <c:v>6.3000000000000003E-4</c:v>
                </c:pt>
                <c:pt idx="16">
                  <c:v>6.8000000000000005E-4</c:v>
                </c:pt>
                <c:pt idx="17">
                  <c:v>9.7999999999999997E-4</c:v>
                </c:pt>
                <c:pt idx="18">
                  <c:v>1.1900000000000001E-3</c:v>
                </c:pt>
                <c:pt idx="19">
                  <c:v>8.8000000000000003E-4</c:v>
                </c:pt>
                <c:pt idx="20">
                  <c:v>2.3000000000000001E-4</c:v>
                </c:pt>
                <c:pt idx="21">
                  <c:v>2.7E-4</c:v>
                </c:pt>
                <c:pt idx="22">
                  <c:v>2.5000000000000001E-4</c:v>
                </c:pt>
                <c:pt idx="23">
                  <c:v>2.3000000000000001E-4</c:v>
                </c:pt>
                <c:pt idx="24">
                  <c:v>1.7000000000000001E-4</c:v>
                </c:pt>
                <c:pt idx="25">
                  <c:v>1.8000000000000001E-4</c:v>
                </c:pt>
                <c:pt idx="26">
                  <c:v>8.0000000000000007E-5</c:v>
                </c:pt>
                <c:pt idx="27">
                  <c:v>6.9999999999999994E-5</c:v>
                </c:pt>
                <c:pt idx="28">
                  <c:v>1.0000000000000001E-5</c:v>
                </c:pt>
                <c:pt idx="29">
                  <c:v>1.0000000000000001E-5</c:v>
                </c:pt>
                <c:pt idx="30">
                  <c:v>0</c:v>
                </c:pt>
                <c:pt idx="31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D226-444A-973D-1CB7559549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08647472"/>
        <c:axId val="1108612112"/>
      </c:scatterChart>
      <c:valAx>
        <c:axId val="11086112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08627088"/>
        <c:crosses val="autoZero"/>
        <c:crossBetween val="between"/>
      </c:valAx>
      <c:catAx>
        <c:axId val="1108627088"/>
        <c:scaling>
          <c:orientation val="minMax"/>
        </c:scaling>
        <c:delete val="0"/>
        <c:axPos val="b"/>
        <c:numFmt formatCode="General" sourceLinked="1"/>
        <c:majorTickMark val="out"/>
        <c:minorTickMark val="in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08611280"/>
        <c:crosses val="autoZero"/>
        <c:auto val="1"/>
        <c:lblAlgn val="ctr"/>
        <c:lblOffset val="100"/>
        <c:tickLblSkip val="1"/>
        <c:noMultiLvlLbl val="0"/>
      </c:catAx>
      <c:valAx>
        <c:axId val="1108612112"/>
        <c:scaling>
          <c:orientation val="minMax"/>
        </c:scaling>
        <c:delete val="0"/>
        <c:axPos val="r"/>
        <c:numFmt formatCode="0.0%" sourceLinked="0"/>
        <c:majorTickMark val="in"/>
        <c:minorTickMark val="none"/>
        <c:tickLblPos val="nextTo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08647472"/>
        <c:crosses val="max"/>
        <c:crossBetween val="midCat"/>
        <c:majorUnit val="2.0000000000000005E-3"/>
      </c:valAx>
      <c:valAx>
        <c:axId val="11086474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08612112"/>
        <c:crosses val="autoZero"/>
        <c:crossBetween val="midCat"/>
      </c:valAx>
      <c:dTable>
        <c:showHorzBorder val="1"/>
        <c:showVertBorder val="1"/>
        <c:showOutline val="1"/>
        <c:showKeys val="1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</c:dTable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057851239669422E-2"/>
          <c:y val="0.84877294071291987"/>
          <c:w val="0.92561983471074383"/>
          <c:h val="0.14407224733392238"/>
        </c:manualLayout>
      </c:layout>
      <c:overlay val="1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97708315203043E-2"/>
          <c:w val="0.96032988277491227"/>
          <c:h val="0.8150243744017005"/>
        </c:manualLayout>
      </c:layout>
      <c:areaChart>
        <c:grouping val="standard"/>
        <c:varyColors val="0"/>
        <c:ser>
          <c:idx val="1"/>
          <c:order val="1"/>
          <c:tx>
            <c:strRef>
              <c:f>'B.3.2'!$C$1</c:f>
              <c:strCache>
                <c:ptCount val="1"/>
                <c:pt idx="0">
                  <c:v>Інтервал статистичної значимості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B.3.2'!$A$4:$A$18</c:f>
              <c:numCache>
                <c:formatCode>General</c:formatCod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</c:numCache>
            </c:numRef>
          </c:cat>
          <c:val>
            <c:numRef>
              <c:f>'B.3.2'!$C$4:$C$18</c:f>
              <c:numCache>
                <c:formatCode>General</c:formatCode>
                <c:ptCount val="15"/>
                <c:pt idx="0">
                  <c:v>1.224</c:v>
                </c:pt>
                <c:pt idx="1">
                  <c:v>1.1279999999999999</c:v>
                </c:pt>
                <c:pt idx="2">
                  <c:v>1.2569999999999999</c:v>
                </c:pt>
                <c:pt idx="3">
                  <c:v>1.2070000000000001</c:v>
                </c:pt>
                <c:pt idx="4">
                  <c:v>1.196</c:v>
                </c:pt>
                <c:pt idx="5">
                  <c:v>1.194</c:v>
                </c:pt>
                <c:pt idx="6">
                  <c:v>1.2070000000000001</c:v>
                </c:pt>
                <c:pt idx="7">
                  <c:v>1.2050000000000001</c:v>
                </c:pt>
                <c:pt idx="8">
                  <c:v>1.2330000000000001</c:v>
                </c:pt>
                <c:pt idx="9">
                  <c:v>1.2569999999999999</c:v>
                </c:pt>
                <c:pt idx="10">
                  <c:v>1.2470000000000001</c:v>
                </c:pt>
                <c:pt idx="11">
                  <c:v>1.254</c:v>
                </c:pt>
                <c:pt idx="12">
                  <c:v>1.036</c:v>
                </c:pt>
                <c:pt idx="13">
                  <c:v>1.276</c:v>
                </c:pt>
                <c:pt idx="14">
                  <c:v>1.2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EEB-1B4D-AEB2-A4BEA34AF8BA}"/>
            </c:ext>
          </c:extLst>
        </c:ser>
        <c:ser>
          <c:idx val="2"/>
          <c:order val="2"/>
          <c:tx>
            <c:strRef>
              <c:f>'B.3.2'!$D$1</c:f>
              <c:strCache>
                <c:ptCount val="1"/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cat>
            <c:numRef>
              <c:f>'B.3.2'!$A$4:$A$18</c:f>
              <c:numCache>
                <c:formatCode>General</c:formatCod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</c:numCache>
            </c:numRef>
          </c:cat>
          <c:val>
            <c:numRef>
              <c:f>'B.3.2'!$D$4:$D$18</c:f>
              <c:numCache>
                <c:formatCode>General</c:formatCode>
                <c:ptCount val="15"/>
                <c:pt idx="0">
                  <c:v>0.19600000000000001</c:v>
                </c:pt>
                <c:pt idx="1">
                  <c:v>9.5000000000000001E-2</c:v>
                </c:pt>
                <c:pt idx="2">
                  <c:v>0.21299999999999999</c:v>
                </c:pt>
                <c:pt idx="3">
                  <c:v>0.16200000000000001</c:v>
                </c:pt>
                <c:pt idx="4">
                  <c:v>0.14299999999999999</c:v>
                </c:pt>
                <c:pt idx="5">
                  <c:v>0.159</c:v>
                </c:pt>
                <c:pt idx="6">
                  <c:v>0.16700000000000001</c:v>
                </c:pt>
                <c:pt idx="7">
                  <c:v>0.17399999999999999</c:v>
                </c:pt>
                <c:pt idx="8">
                  <c:v>0.17499999999999999</c:v>
                </c:pt>
                <c:pt idx="9">
                  <c:v>0.215</c:v>
                </c:pt>
                <c:pt idx="10">
                  <c:v>0.20399999999999999</c:v>
                </c:pt>
                <c:pt idx="11">
                  <c:v>0.21</c:v>
                </c:pt>
                <c:pt idx="12">
                  <c:v>7.5999999999999998E-2</c:v>
                </c:pt>
                <c:pt idx="13">
                  <c:v>0.26400000000000001</c:v>
                </c:pt>
                <c:pt idx="14">
                  <c:v>0.1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EEB-1B4D-AEB2-A4BEA34AF8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2123216"/>
        <c:axId val="242123632"/>
      </c:areaChart>
      <c:lineChart>
        <c:grouping val="standard"/>
        <c:varyColors val="0"/>
        <c:ser>
          <c:idx val="0"/>
          <c:order val="0"/>
          <c:tx>
            <c:strRef>
              <c:f>'B.3.2'!$B$1</c:f>
              <c:strCache>
                <c:ptCount val="1"/>
                <c:pt idx="0">
                  <c:v>Фіскальний мультиплікатор від військових видатків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3.2'!$A$4:$A$18</c:f>
              <c:numCache>
                <c:formatCode>General</c:formatCod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</c:numCache>
            </c:numRef>
          </c:cat>
          <c:val>
            <c:numRef>
              <c:f>'B.3.2'!$B$4:$B$18</c:f>
              <c:numCache>
                <c:formatCode>General</c:formatCode>
                <c:ptCount val="15"/>
                <c:pt idx="0">
                  <c:v>0.71</c:v>
                </c:pt>
                <c:pt idx="1">
                  <c:v>0.61199999999999999</c:v>
                </c:pt>
                <c:pt idx="2">
                  <c:v>0.73499999999999999</c:v>
                </c:pt>
                <c:pt idx="3">
                  <c:v>0.68500000000000005</c:v>
                </c:pt>
                <c:pt idx="4">
                  <c:v>0.66900000000000004</c:v>
                </c:pt>
                <c:pt idx="5">
                  <c:v>0.67700000000000005</c:v>
                </c:pt>
                <c:pt idx="6">
                  <c:v>0.68700000000000006</c:v>
                </c:pt>
                <c:pt idx="7">
                  <c:v>0.69</c:v>
                </c:pt>
                <c:pt idx="8">
                  <c:v>0.70399999999999996</c:v>
                </c:pt>
                <c:pt idx="9">
                  <c:v>0.73599999999999999</c:v>
                </c:pt>
                <c:pt idx="10">
                  <c:v>0.72499999999999998</c:v>
                </c:pt>
                <c:pt idx="11">
                  <c:v>0.73199999999999998</c:v>
                </c:pt>
                <c:pt idx="12">
                  <c:v>0.55600000000000005</c:v>
                </c:pt>
                <c:pt idx="13">
                  <c:v>0.77</c:v>
                </c:pt>
                <c:pt idx="14">
                  <c:v>0.703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EEB-1B4D-AEB2-A4BEA34AF8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2123216"/>
        <c:axId val="242123632"/>
      </c:lineChart>
      <c:catAx>
        <c:axId val="242123216"/>
        <c:scaling>
          <c:orientation val="minMax"/>
        </c:scaling>
        <c:delete val="0"/>
        <c:axPos val="b"/>
        <c:numFmt formatCode="General" sourceLinked="1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42123632"/>
        <c:crosses val="autoZero"/>
        <c:auto val="1"/>
        <c:lblAlgn val="ctr"/>
        <c:lblOffset val="100"/>
        <c:noMultiLvlLbl val="0"/>
      </c:catAx>
      <c:valAx>
        <c:axId val="2421236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4212321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3.2972699837765226E-2"/>
          <c:y val="0.83972208271690352"/>
          <c:w val="0.92323559545742639"/>
          <c:h val="0.1543606769700190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5.3999990655015893E-2"/>
          <c:w val="0.89919789590616528"/>
          <c:h val="0.618961805976310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1'!$B$1</c:f>
              <c:strCache>
                <c:ptCount val="1"/>
                <c:pt idx="0">
                  <c:v>Експорт інших продтоварів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'!$A$4:$A$13</c:f>
              <c:strCache>
                <c:ptCount val="1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</c:strCache>
            </c:strRef>
          </c:cat>
          <c:val>
            <c:numRef>
              <c:f>'2.5.1'!$B$4:$B$13</c:f>
              <c:numCache>
                <c:formatCode>0.0</c:formatCode>
                <c:ptCount val="10"/>
                <c:pt idx="0">
                  <c:v>5.2</c:v>
                </c:pt>
                <c:pt idx="1">
                  <c:v>5.6</c:v>
                </c:pt>
                <c:pt idx="2">
                  <c:v>7</c:v>
                </c:pt>
                <c:pt idx="3">
                  <c:v>9.8000000000000007</c:v>
                </c:pt>
                <c:pt idx="4">
                  <c:v>6.4</c:v>
                </c:pt>
                <c:pt idx="5">
                  <c:v>3.6</c:v>
                </c:pt>
                <c:pt idx="6">
                  <c:v>4.2</c:v>
                </c:pt>
                <c:pt idx="7">
                  <c:v>4.3</c:v>
                </c:pt>
                <c:pt idx="8">
                  <c:v>4.0999999999999996</c:v>
                </c:pt>
                <c:pt idx="9" formatCode="General">
                  <c:v>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96-4F15-A093-6D1AC3807BBE}"/>
            </c:ext>
          </c:extLst>
        </c:ser>
        <c:ser>
          <c:idx val="1"/>
          <c:order val="1"/>
          <c:tx>
            <c:strRef>
              <c:f>'2.5.1'!$C$1</c:f>
              <c:strCache>
                <c:ptCount val="1"/>
                <c:pt idx="0">
                  <c:v>Зерновий коридор</c:v>
                </c:pt>
              </c:strCache>
            </c:strRef>
          </c:tx>
          <c:spPr>
            <a:pattFill prst="pct30">
              <a:fgClr>
                <a:srgbClr val="057D46"/>
              </a:fgClr>
              <a:bgClr>
                <a:schemeClr val="bg1"/>
              </a:bgClr>
            </a:patt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'!$A$4:$A$13</c:f>
              <c:strCache>
                <c:ptCount val="1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</c:strCache>
            </c:strRef>
          </c:cat>
          <c:val>
            <c:numRef>
              <c:f>'2.5.1'!$C$4:$C$13</c:f>
              <c:numCache>
                <c:formatCode>0.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.7</c:v>
                </c:pt>
                <c:pt idx="7">
                  <c:v>3.1</c:v>
                </c:pt>
                <c:pt idx="8">
                  <c:v>2.6</c:v>
                </c:pt>
                <c:pt idx="9" formatCode="General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496-4F15-A093-6D1AC3807BBE}"/>
            </c:ext>
          </c:extLst>
        </c:ser>
        <c:ser>
          <c:idx val="2"/>
          <c:order val="2"/>
          <c:tx>
            <c:strRef>
              <c:f>'2.5.1'!$D$1</c:f>
              <c:strCache>
                <c:ptCount val="1"/>
                <c:pt idx="0">
                  <c:v>Експорт продукції ГМК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'!$A$4:$A$13</c:f>
              <c:strCache>
                <c:ptCount val="1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</c:strCache>
            </c:strRef>
          </c:cat>
          <c:val>
            <c:numRef>
              <c:f>'2.5.1'!$D$4:$D$13</c:f>
              <c:numCache>
                <c:formatCode>0.0</c:formatCode>
                <c:ptCount val="10"/>
                <c:pt idx="0">
                  <c:v>4.8</c:v>
                </c:pt>
                <c:pt idx="1">
                  <c:v>6.2</c:v>
                </c:pt>
                <c:pt idx="2">
                  <c:v>6.7</c:v>
                </c:pt>
                <c:pt idx="3">
                  <c:v>5.2</c:v>
                </c:pt>
                <c:pt idx="4">
                  <c:v>4</c:v>
                </c:pt>
                <c:pt idx="5">
                  <c:v>2.2000000000000002</c:v>
                </c:pt>
                <c:pt idx="6">
                  <c:v>1.6</c:v>
                </c:pt>
                <c:pt idx="7">
                  <c:v>1.2</c:v>
                </c:pt>
                <c:pt idx="8">
                  <c:v>1.3</c:v>
                </c:pt>
                <c:pt idx="9" formatCode="General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496-4F15-A093-6D1AC3807BBE}"/>
            </c:ext>
          </c:extLst>
        </c:ser>
        <c:ser>
          <c:idx val="4"/>
          <c:order val="3"/>
          <c:tx>
            <c:strRef>
              <c:f>'2.5.1'!$E$1</c:f>
              <c:strCache>
                <c:ptCount val="1"/>
                <c:pt idx="0">
                  <c:v>Експорт інших товарів та послуг</c:v>
                </c:pt>
              </c:strCache>
            </c:strRef>
          </c:tx>
          <c:spPr>
            <a:solidFill>
              <a:schemeClr val="bg2">
                <a:lumMod val="40000"/>
                <a:lumOff val="6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'!$A$4:$A$13</c:f>
              <c:strCache>
                <c:ptCount val="1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</c:strCache>
            </c:strRef>
          </c:cat>
          <c:val>
            <c:numRef>
              <c:f>'2.5.1'!$E$4:$E$13</c:f>
              <c:numCache>
                <c:formatCode>0.0</c:formatCode>
                <c:ptCount val="10"/>
                <c:pt idx="0">
                  <c:v>6.4</c:v>
                </c:pt>
                <c:pt idx="1">
                  <c:v>7.5</c:v>
                </c:pt>
                <c:pt idx="2">
                  <c:v>8.3000000000000007</c:v>
                </c:pt>
                <c:pt idx="3">
                  <c:v>8.9</c:v>
                </c:pt>
                <c:pt idx="4">
                  <c:v>6.9</c:v>
                </c:pt>
                <c:pt idx="5">
                  <c:v>5.8</c:v>
                </c:pt>
                <c:pt idx="6">
                  <c:v>5.9</c:v>
                </c:pt>
                <c:pt idx="7">
                  <c:v>6.1</c:v>
                </c:pt>
                <c:pt idx="8">
                  <c:v>5.8</c:v>
                </c:pt>
                <c:pt idx="9" formatCode="General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496-4F15-A093-6D1AC3807BBE}"/>
            </c:ext>
          </c:extLst>
        </c:ser>
        <c:ser>
          <c:idx val="5"/>
          <c:order val="4"/>
          <c:tx>
            <c:strRef>
              <c:f>'2.5.1'!$F$1</c:f>
              <c:strCache>
                <c:ptCount val="1"/>
                <c:pt idx="0">
                  <c:v>Грошові перекази</c:v>
                </c:pt>
              </c:strCache>
            </c:strRef>
          </c:tx>
          <c:spPr>
            <a:solidFill>
              <a:srgbClr val="F9D4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'!$A$4:$A$13</c:f>
              <c:strCache>
                <c:ptCount val="1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</c:strCache>
            </c:strRef>
          </c:cat>
          <c:val>
            <c:numRef>
              <c:f>'2.5.1'!$F$4:$F$13</c:f>
              <c:numCache>
                <c:formatCode>0.0</c:formatCode>
                <c:ptCount val="10"/>
                <c:pt idx="0">
                  <c:v>3.4</c:v>
                </c:pt>
                <c:pt idx="1">
                  <c:v>3.5</c:v>
                </c:pt>
                <c:pt idx="2">
                  <c:v>3.5</c:v>
                </c:pt>
                <c:pt idx="3">
                  <c:v>3.7</c:v>
                </c:pt>
                <c:pt idx="4">
                  <c:v>3.3</c:v>
                </c:pt>
                <c:pt idx="5">
                  <c:v>3.1</c:v>
                </c:pt>
                <c:pt idx="6">
                  <c:v>3.1</c:v>
                </c:pt>
                <c:pt idx="7">
                  <c:v>3</c:v>
                </c:pt>
                <c:pt idx="8">
                  <c:v>2.9</c:v>
                </c:pt>
                <c:pt idx="9" formatCode="General">
                  <c:v>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496-4F15-A093-6D1AC3807BBE}"/>
            </c:ext>
          </c:extLst>
        </c:ser>
        <c:ser>
          <c:idx val="6"/>
          <c:order val="5"/>
          <c:tx>
            <c:strRef>
              <c:f>'2.5.1'!$G$1</c:f>
              <c:strCache>
                <c:ptCount val="1"/>
                <c:pt idx="0">
                  <c:v>Гранти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'!$A$4:$A$13</c:f>
              <c:strCache>
                <c:ptCount val="1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</c:strCache>
            </c:strRef>
          </c:cat>
          <c:val>
            <c:numRef>
              <c:f>'2.5.1'!$G$4:$G$13</c:f>
              <c:numCache>
                <c:formatCode>0.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1</c:v>
                </c:pt>
                <c:pt idx="5">
                  <c:v>2.6</c:v>
                </c:pt>
                <c:pt idx="6">
                  <c:v>7.8</c:v>
                </c:pt>
                <c:pt idx="7">
                  <c:v>3.8</c:v>
                </c:pt>
                <c:pt idx="8">
                  <c:v>3.7</c:v>
                </c:pt>
                <c:pt idx="9" formatCode="General">
                  <c:v>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496-4F15-A093-6D1AC3807BBE}"/>
            </c:ext>
          </c:extLst>
        </c:ser>
        <c:ser>
          <c:idx val="7"/>
          <c:order val="6"/>
          <c:tx>
            <c:strRef>
              <c:f>'2.5.1'!$H$1</c:f>
              <c:strCache>
                <c:ptCount val="1"/>
                <c:pt idx="0">
                  <c:v>Борг.залучення держ. сектору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'!$A$4:$A$13</c:f>
              <c:strCache>
                <c:ptCount val="1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</c:strCache>
            </c:strRef>
          </c:cat>
          <c:val>
            <c:numRef>
              <c:f>'2.5.1'!$H$4:$H$13</c:f>
              <c:numCache>
                <c:formatCode>0.0</c:formatCode>
                <c:ptCount val="10"/>
                <c:pt idx="0">
                  <c:v>1.1000000000000001</c:v>
                </c:pt>
                <c:pt idx="1">
                  <c:v>2.5</c:v>
                </c:pt>
                <c:pt idx="2">
                  <c:v>3.7</c:v>
                </c:pt>
                <c:pt idx="3">
                  <c:v>3.1</c:v>
                </c:pt>
                <c:pt idx="4">
                  <c:v>3.5</c:v>
                </c:pt>
                <c:pt idx="5">
                  <c:v>4.0999999999999996</c:v>
                </c:pt>
                <c:pt idx="6">
                  <c:v>2.2999999999999998</c:v>
                </c:pt>
                <c:pt idx="7">
                  <c:v>8.9</c:v>
                </c:pt>
                <c:pt idx="8">
                  <c:v>8.1</c:v>
                </c:pt>
                <c:pt idx="9" formatCode="General">
                  <c:v>9.8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496-4F15-A093-6D1AC3807B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47220880"/>
        <c:axId val="647216304"/>
      </c:barChart>
      <c:catAx>
        <c:axId val="6472208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47216304"/>
        <c:crosses val="autoZero"/>
        <c:auto val="1"/>
        <c:lblAlgn val="ctr"/>
        <c:lblOffset val="100"/>
        <c:tickMarkSkip val="4"/>
        <c:noMultiLvlLbl val="0"/>
      </c:catAx>
      <c:valAx>
        <c:axId val="647216304"/>
        <c:scaling>
          <c:orientation val="minMax"/>
          <c:max val="3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47220880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8438711617296497"/>
          <c:w val="1"/>
          <c:h val="0.2150899604237489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6373621809531574E-2"/>
          <c:w val="0.950207468879668"/>
          <c:h val="0.870329519714541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2.5.1'!$B$1</c:f>
              <c:strCache>
                <c:ptCount val="1"/>
                <c:pt idx="0">
                  <c:v>Зернові 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1'!$A$4:$A$11</c:f>
              <c:strCache>
                <c:ptCount val="8"/>
                <c:pt idx="0">
                  <c:v>15/16</c:v>
                </c:pt>
                <c:pt idx="1">
                  <c:v>16/17</c:v>
                </c:pt>
                <c:pt idx="2">
                  <c:v>17/18</c:v>
                </c:pt>
                <c:pt idx="3">
                  <c:v>18/19</c:v>
                </c:pt>
                <c:pt idx="4">
                  <c:v>19/20</c:v>
                </c:pt>
                <c:pt idx="5">
                  <c:v>20/21</c:v>
                </c:pt>
                <c:pt idx="6">
                  <c:v>21/22</c:v>
                </c:pt>
                <c:pt idx="7">
                  <c:v>22/23</c:v>
                </c:pt>
              </c:strCache>
            </c:strRef>
          </c:cat>
          <c:val>
            <c:numRef>
              <c:f>'B.2.5.1'!$B$4:$B$11</c:f>
              <c:numCache>
                <c:formatCode>0.0</c:formatCode>
                <c:ptCount val="8"/>
                <c:pt idx="0">
                  <c:v>39</c:v>
                </c:pt>
                <c:pt idx="1">
                  <c:v>43.9</c:v>
                </c:pt>
                <c:pt idx="2">
                  <c:v>39.4</c:v>
                </c:pt>
                <c:pt idx="3">
                  <c:v>49.2</c:v>
                </c:pt>
                <c:pt idx="4">
                  <c:v>56.1</c:v>
                </c:pt>
                <c:pt idx="5">
                  <c:v>44.2</c:v>
                </c:pt>
                <c:pt idx="6">
                  <c:v>48.2</c:v>
                </c:pt>
                <c:pt idx="7">
                  <c:v>48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59-49CB-82B5-425EB1DE62BE}"/>
            </c:ext>
          </c:extLst>
        </c:ser>
        <c:ser>
          <c:idx val="1"/>
          <c:order val="1"/>
          <c:tx>
            <c:strRef>
              <c:f>'B.2.5.1'!$C$1</c:f>
              <c:strCache>
                <c:ptCount val="1"/>
                <c:pt idx="0">
                  <c:v>Насіння олійних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1'!$A$4:$A$11</c:f>
              <c:strCache>
                <c:ptCount val="8"/>
                <c:pt idx="0">
                  <c:v>15/16</c:v>
                </c:pt>
                <c:pt idx="1">
                  <c:v>16/17</c:v>
                </c:pt>
                <c:pt idx="2">
                  <c:v>17/18</c:v>
                </c:pt>
                <c:pt idx="3">
                  <c:v>18/19</c:v>
                </c:pt>
                <c:pt idx="4">
                  <c:v>19/20</c:v>
                </c:pt>
                <c:pt idx="5">
                  <c:v>20/21</c:v>
                </c:pt>
                <c:pt idx="6">
                  <c:v>21/22</c:v>
                </c:pt>
                <c:pt idx="7">
                  <c:v>22/23</c:v>
                </c:pt>
              </c:strCache>
            </c:strRef>
          </c:cat>
          <c:val>
            <c:numRef>
              <c:f>'B.2.5.1'!$C$4:$C$11</c:f>
              <c:numCache>
                <c:formatCode>0.0</c:formatCode>
                <c:ptCount val="8"/>
                <c:pt idx="0">
                  <c:v>4</c:v>
                </c:pt>
                <c:pt idx="1">
                  <c:v>4.4000000000000004</c:v>
                </c:pt>
                <c:pt idx="2">
                  <c:v>5</c:v>
                </c:pt>
                <c:pt idx="3">
                  <c:v>5</c:v>
                </c:pt>
                <c:pt idx="4">
                  <c:v>6.1</c:v>
                </c:pt>
                <c:pt idx="5">
                  <c:v>4.0999999999999996</c:v>
                </c:pt>
                <c:pt idx="6">
                  <c:v>5</c:v>
                </c:pt>
                <c:pt idx="7">
                  <c:v>9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B59-49CB-82B5-425EB1DE62BE}"/>
            </c:ext>
          </c:extLst>
        </c:ser>
        <c:ser>
          <c:idx val="2"/>
          <c:order val="2"/>
          <c:tx>
            <c:strRef>
              <c:f>'B.2.5.1'!$D$1</c:f>
              <c:strCache>
                <c:ptCount val="1"/>
                <c:pt idx="0">
                  <c:v>Соняшникова олія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1'!$A$4:$A$11</c:f>
              <c:strCache>
                <c:ptCount val="8"/>
                <c:pt idx="0">
                  <c:v>15/16</c:v>
                </c:pt>
                <c:pt idx="1">
                  <c:v>16/17</c:v>
                </c:pt>
                <c:pt idx="2">
                  <c:v>17/18</c:v>
                </c:pt>
                <c:pt idx="3">
                  <c:v>18/19</c:v>
                </c:pt>
                <c:pt idx="4">
                  <c:v>19/20</c:v>
                </c:pt>
                <c:pt idx="5">
                  <c:v>20/21</c:v>
                </c:pt>
                <c:pt idx="6">
                  <c:v>21/22</c:v>
                </c:pt>
                <c:pt idx="7">
                  <c:v>22/23</c:v>
                </c:pt>
              </c:strCache>
            </c:strRef>
          </c:cat>
          <c:val>
            <c:numRef>
              <c:f>'B.2.5.1'!$D$4:$D$11</c:f>
              <c:numCache>
                <c:formatCode>0.0</c:formatCode>
                <c:ptCount val="8"/>
                <c:pt idx="0">
                  <c:v>4.4000000000000004</c:v>
                </c:pt>
                <c:pt idx="1">
                  <c:v>5.6</c:v>
                </c:pt>
                <c:pt idx="2">
                  <c:v>5.5</c:v>
                </c:pt>
                <c:pt idx="3">
                  <c:v>6</c:v>
                </c:pt>
                <c:pt idx="4">
                  <c:v>6.6</c:v>
                </c:pt>
                <c:pt idx="5">
                  <c:v>5.7</c:v>
                </c:pt>
                <c:pt idx="6">
                  <c:v>4.3</c:v>
                </c:pt>
                <c:pt idx="7">
                  <c:v>5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B59-49CB-82B5-425EB1DE62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14373776"/>
        <c:axId val="1914372528"/>
      </c:barChart>
      <c:catAx>
        <c:axId val="191437377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14372528"/>
        <c:crosses val="autoZero"/>
        <c:auto val="1"/>
        <c:lblAlgn val="ctr"/>
        <c:lblOffset val="100"/>
        <c:noMultiLvlLbl val="0"/>
      </c:catAx>
      <c:valAx>
        <c:axId val="1914372528"/>
        <c:scaling>
          <c:orientation val="minMax"/>
          <c:max val="7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1437377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6373621809531574E-2"/>
          <c:w val="0.950207468879668"/>
          <c:h val="0.870329519714541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2.5.2'!$B$1</c:f>
              <c:strCache>
                <c:ptCount val="1"/>
                <c:pt idx="0">
                  <c:v>Зернові 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2'!$A$4:$A$11</c:f>
              <c:strCache>
                <c:ptCount val="8"/>
                <c:pt idx="0">
                  <c:v>15/16</c:v>
                </c:pt>
                <c:pt idx="1">
                  <c:v>16/17</c:v>
                </c:pt>
                <c:pt idx="2">
                  <c:v>17/18</c:v>
                </c:pt>
                <c:pt idx="3">
                  <c:v>18/19</c:v>
                </c:pt>
                <c:pt idx="4">
                  <c:v>19/20</c:v>
                </c:pt>
                <c:pt idx="5">
                  <c:v>20/21</c:v>
                </c:pt>
                <c:pt idx="6">
                  <c:v>21/22</c:v>
                </c:pt>
                <c:pt idx="7">
                  <c:v>22/23</c:v>
                </c:pt>
              </c:strCache>
            </c:strRef>
          </c:cat>
          <c:val>
            <c:numRef>
              <c:f>'B.2.5.2'!$B$4:$B$11</c:f>
              <c:numCache>
                <c:formatCode>0.0</c:formatCode>
                <c:ptCount val="8"/>
                <c:pt idx="0">
                  <c:v>6.1</c:v>
                </c:pt>
                <c:pt idx="1">
                  <c:v>6.7</c:v>
                </c:pt>
                <c:pt idx="2">
                  <c:v>6.4</c:v>
                </c:pt>
                <c:pt idx="3">
                  <c:v>8.6</c:v>
                </c:pt>
                <c:pt idx="4">
                  <c:v>9.6</c:v>
                </c:pt>
                <c:pt idx="5">
                  <c:v>9.4</c:v>
                </c:pt>
                <c:pt idx="6">
                  <c:v>12.1</c:v>
                </c:pt>
                <c:pt idx="7">
                  <c:v>10.1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B9-4515-81C3-60BFC4717094}"/>
            </c:ext>
          </c:extLst>
        </c:ser>
        <c:ser>
          <c:idx val="1"/>
          <c:order val="1"/>
          <c:tx>
            <c:strRef>
              <c:f>'B.2.5.2'!$C$1</c:f>
              <c:strCache>
                <c:ptCount val="1"/>
                <c:pt idx="0">
                  <c:v>Насіння олійних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2'!$A$4:$A$11</c:f>
              <c:strCache>
                <c:ptCount val="8"/>
                <c:pt idx="0">
                  <c:v>15/16</c:v>
                </c:pt>
                <c:pt idx="1">
                  <c:v>16/17</c:v>
                </c:pt>
                <c:pt idx="2">
                  <c:v>17/18</c:v>
                </c:pt>
                <c:pt idx="3">
                  <c:v>18/19</c:v>
                </c:pt>
                <c:pt idx="4">
                  <c:v>19/20</c:v>
                </c:pt>
                <c:pt idx="5">
                  <c:v>20/21</c:v>
                </c:pt>
                <c:pt idx="6">
                  <c:v>21/22</c:v>
                </c:pt>
                <c:pt idx="7">
                  <c:v>22/23</c:v>
                </c:pt>
              </c:strCache>
            </c:strRef>
          </c:cat>
          <c:val>
            <c:numRef>
              <c:f>'B.2.5.2'!$C$4:$C$11</c:f>
              <c:numCache>
                <c:formatCode>0.0</c:formatCode>
                <c:ptCount val="8"/>
                <c:pt idx="0">
                  <c:v>1.5</c:v>
                </c:pt>
                <c:pt idx="1">
                  <c:v>1.7</c:v>
                </c:pt>
                <c:pt idx="2">
                  <c:v>2</c:v>
                </c:pt>
                <c:pt idx="3">
                  <c:v>1.9</c:v>
                </c:pt>
                <c:pt idx="4">
                  <c:v>2.2999999999999998</c:v>
                </c:pt>
                <c:pt idx="5">
                  <c:v>1.8</c:v>
                </c:pt>
                <c:pt idx="6">
                  <c:v>3.1</c:v>
                </c:pt>
                <c:pt idx="7">
                  <c:v>3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EB9-4515-81C3-60BFC4717094}"/>
            </c:ext>
          </c:extLst>
        </c:ser>
        <c:ser>
          <c:idx val="2"/>
          <c:order val="2"/>
          <c:tx>
            <c:strRef>
              <c:f>'B.2.5.2'!$D$1</c:f>
              <c:strCache>
                <c:ptCount val="1"/>
                <c:pt idx="0">
                  <c:v>Соняшникова олія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2'!$A$4:$A$11</c:f>
              <c:strCache>
                <c:ptCount val="8"/>
                <c:pt idx="0">
                  <c:v>15/16</c:v>
                </c:pt>
                <c:pt idx="1">
                  <c:v>16/17</c:v>
                </c:pt>
                <c:pt idx="2">
                  <c:v>17/18</c:v>
                </c:pt>
                <c:pt idx="3">
                  <c:v>18/19</c:v>
                </c:pt>
                <c:pt idx="4">
                  <c:v>19/20</c:v>
                </c:pt>
                <c:pt idx="5">
                  <c:v>20/21</c:v>
                </c:pt>
                <c:pt idx="6">
                  <c:v>21/22</c:v>
                </c:pt>
                <c:pt idx="7">
                  <c:v>22/23</c:v>
                </c:pt>
              </c:strCache>
            </c:strRef>
          </c:cat>
          <c:val>
            <c:numRef>
              <c:f>'B.2.5.2'!$D$4:$D$11</c:f>
              <c:numCache>
                <c:formatCode>0.0</c:formatCode>
                <c:ptCount val="8"/>
                <c:pt idx="0">
                  <c:v>3.4</c:v>
                </c:pt>
                <c:pt idx="1">
                  <c:v>4.2</c:v>
                </c:pt>
                <c:pt idx="2">
                  <c:v>4.0999999999999996</c:v>
                </c:pt>
                <c:pt idx="3">
                  <c:v>4.2</c:v>
                </c:pt>
                <c:pt idx="4">
                  <c:v>4.8</c:v>
                </c:pt>
                <c:pt idx="5">
                  <c:v>5.7</c:v>
                </c:pt>
                <c:pt idx="6">
                  <c:v>5.8</c:v>
                </c:pt>
                <c:pt idx="7">
                  <c:v>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EB9-4515-81C3-60BFC47170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14373776"/>
        <c:axId val="1914372528"/>
      </c:barChart>
      <c:catAx>
        <c:axId val="191437377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14372528"/>
        <c:crosses val="autoZero"/>
        <c:auto val="1"/>
        <c:lblAlgn val="ctr"/>
        <c:lblOffset val="100"/>
        <c:noMultiLvlLbl val="0"/>
      </c:catAx>
      <c:valAx>
        <c:axId val="1914372528"/>
        <c:scaling>
          <c:orientation val="minMax"/>
          <c:max val="2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14373776"/>
        <c:crosses val="autoZero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3.3195020746887967E-2"/>
          <c:y val="2.6373621809531574E-2"/>
          <c:w val="0.93360995850622408"/>
          <c:h val="0.870329519714541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2'!$B$1</c:f>
              <c:strCache>
                <c:ptCount val="1"/>
                <c:pt idx="0">
                  <c:v>Зерновий коридор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53B-4E9E-B2A4-421097820A4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53B-4E9E-B2A4-421097820A4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53B-4E9E-B2A4-421097820A4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53B-4E9E-B2A4-421097820A4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53B-4E9E-B2A4-421097820A4A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53B-4E9E-B2A4-421097820A4A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53B-4E9E-B2A4-421097820A4A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53B-4E9E-B2A4-421097820A4A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53B-4E9E-B2A4-421097820A4A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53B-4E9E-B2A4-421097820A4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ysClr val="windowText" lastClr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5.2'!$D$4:$D$25</c:f>
              <c:strCache>
                <c:ptCount val="22"/>
                <c:pt idx="0">
                  <c:v>03.22</c:v>
                </c:pt>
                <c:pt idx="3">
                  <c:v>06.22</c:v>
                </c:pt>
                <c:pt idx="6">
                  <c:v>09.22</c:v>
                </c:pt>
                <c:pt idx="9">
                  <c:v>12.22</c:v>
                </c:pt>
                <c:pt idx="12">
                  <c:v>03.23</c:v>
                </c:pt>
                <c:pt idx="15">
                  <c:v>06.23</c:v>
                </c:pt>
                <c:pt idx="18">
                  <c:v>09.23</c:v>
                </c:pt>
                <c:pt idx="21">
                  <c:v>12.23</c:v>
                </c:pt>
              </c:strCache>
            </c:strRef>
          </c:cat>
          <c:val>
            <c:numRef>
              <c:f>'2.5.2'!$B$4:$B$25</c:f>
              <c:numCache>
                <c:formatCode>0.0</c:formatCode>
                <c:ptCount val="2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.4</c:v>
                </c:pt>
                <c:pt idx="6">
                  <c:v>3.8</c:v>
                </c:pt>
                <c:pt idx="7">
                  <c:v>3.9</c:v>
                </c:pt>
                <c:pt idx="8">
                  <c:v>2.4</c:v>
                </c:pt>
                <c:pt idx="9" formatCode="General">
                  <c:v>3.6</c:v>
                </c:pt>
                <c:pt idx="10">
                  <c:v>2.9</c:v>
                </c:pt>
                <c:pt idx="11">
                  <c:v>3.2</c:v>
                </c:pt>
                <c:pt idx="12">
                  <c:v>3.7</c:v>
                </c:pt>
                <c:pt idx="13">
                  <c:v>2.6</c:v>
                </c:pt>
                <c:pt idx="14">
                  <c:v>1.2</c:v>
                </c:pt>
                <c:pt idx="15">
                  <c:v>1.9</c:v>
                </c:pt>
                <c:pt idx="16">
                  <c:v>0.3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53B-4E9E-B2A4-421097820A4A}"/>
            </c:ext>
          </c:extLst>
        </c:ser>
        <c:ser>
          <c:idx val="1"/>
          <c:order val="1"/>
          <c:tx>
            <c:strRef>
              <c:f>'2.5.2'!$C$1</c:f>
              <c:strCache>
                <c:ptCount val="1"/>
                <c:pt idx="0">
                  <c:v>Інші шлях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5.2'!$D$4:$D$25</c:f>
              <c:strCache>
                <c:ptCount val="22"/>
                <c:pt idx="0">
                  <c:v>03.22</c:v>
                </c:pt>
                <c:pt idx="3">
                  <c:v>06.22</c:v>
                </c:pt>
                <c:pt idx="6">
                  <c:v>09.22</c:v>
                </c:pt>
                <c:pt idx="9">
                  <c:v>12.22</c:v>
                </c:pt>
                <c:pt idx="12">
                  <c:v>03.23</c:v>
                </c:pt>
                <c:pt idx="15">
                  <c:v>06.23</c:v>
                </c:pt>
                <c:pt idx="18">
                  <c:v>09.23</c:v>
                </c:pt>
                <c:pt idx="21">
                  <c:v>12.23</c:v>
                </c:pt>
              </c:strCache>
            </c:strRef>
          </c:cat>
          <c:val>
            <c:numRef>
              <c:f>'2.5.2'!$C$4:$C$25</c:f>
              <c:numCache>
                <c:formatCode>0.0</c:formatCode>
                <c:ptCount val="22"/>
                <c:pt idx="0">
                  <c:v>0.3</c:v>
                </c:pt>
                <c:pt idx="1">
                  <c:v>0.9</c:v>
                </c:pt>
                <c:pt idx="2">
                  <c:v>1.6</c:v>
                </c:pt>
                <c:pt idx="3">
                  <c:v>2.1</c:v>
                </c:pt>
                <c:pt idx="4">
                  <c:v>2.6</c:v>
                </c:pt>
                <c:pt idx="5">
                  <c:v>2.8</c:v>
                </c:pt>
                <c:pt idx="6">
                  <c:v>2.7</c:v>
                </c:pt>
                <c:pt idx="7">
                  <c:v>2.5</c:v>
                </c:pt>
                <c:pt idx="8">
                  <c:v>3.1</c:v>
                </c:pt>
                <c:pt idx="9" formatCode="General">
                  <c:v>2.8</c:v>
                </c:pt>
                <c:pt idx="10">
                  <c:v>2.2999999999999998</c:v>
                </c:pt>
                <c:pt idx="11">
                  <c:v>2.7</c:v>
                </c:pt>
                <c:pt idx="12">
                  <c:v>3.3</c:v>
                </c:pt>
                <c:pt idx="13">
                  <c:v>2.6</c:v>
                </c:pt>
                <c:pt idx="14">
                  <c:v>2.8</c:v>
                </c:pt>
                <c:pt idx="15">
                  <c:v>2.5</c:v>
                </c:pt>
                <c:pt idx="16">
                  <c:v>2.2000000000000002</c:v>
                </c:pt>
                <c:pt idx="17">
                  <c:v>2.5</c:v>
                </c:pt>
                <c:pt idx="18">
                  <c:v>3</c:v>
                </c:pt>
                <c:pt idx="19">
                  <c:v>3.3</c:v>
                </c:pt>
                <c:pt idx="20">
                  <c:v>3.4</c:v>
                </c:pt>
                <c:pt idx="21">
                  <c:v>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53B-4E9E-B2A4-421097820A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93071184"/>
        <c:axId val="993076176"/>
      </c:barChart>
      <c:catAx>
        <c:axId val="993071184"/>
        <c:scaling>
          <c:orientation val="minMax"/>
        </c:scaling>
        <c:delete val="0"/>
        <c:axPos val="b"/>
        <c:numFmt formatCode="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93076176"/>
        <c:crosses val="autoZero"/>
        <c:auto val="1"/>
        <c:lblAlgn val="ctr"/>
        <c:lblOffset val="100"/>
        <c:tickMarkSkip val="10"/>
        <c:noMultiLvlLbl val="0"/>
      </c:catAx>
      <c:valAx>
        <c:axId val="9930761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93071184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73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4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67762276603391E-2"/>
          <c:y val="5.3999990655015893E-2"/>
          <c:w val="0.89396935341588524"/>
          <c:h val="0.754307907881299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3'!$D$1</c:f>
              <c:strCache>
                <c:ptCount val="1"/>
                <c:pt idx="0">
                  <c:v>За рахунок цін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3'!$G$4:$G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3'!$D$4:$D$23</c:f>
              <c:numCache>
                <c:formatCode>0.00</c:formatCode>
                <c:ptCount val="20"/>
                <c:pt idx="0">
                  <c:v>2.74</c:v>
                </c:pt>
                <c:pt idx="1">
                  <c:v>4.62</c:v>
                </c:pt>
                <c:pt idx="2">
                  <c:v>5.44</c:v>
                </c:pt>
                <c:pt idx="3">
                  <c:v>3.84</c:v>
                </c:pt>
                <c:pt idx="4">
                  <c:v>1.35</c:v>
                </c:pt>
                <c:pt idx="5">
                  <c:v>0.35</c:v>
                </c:pt>
                <c:pt idx="6">
                  <c:v>-1.1100000000000001</c:v>
                </c:pt>
                <c:pt idx="7">
                  <c:v>-1.72</c:v>
                </c:pt>
                <c:pt idx="8">
                  <c:v>-2.27</c:v>
                </c:pt>
                <c:pt idx="9">
                  <c:v>-3.08</c:v>
                </c:pt>
                <c:pt idx="10">
                  <c:v>-0.91</c:v>
                </c:pt>
                <c:pt idx="11">
                  <c:v>-0.54</c:v>
                </c:pt>
                <c:pt idx="12">
                  <c:v>-0.27</c:v>
                </c:pt>
                <c:pt idx="13">
                  <c:v>0.23</c:v>
                </c:pt>
                <c:pt idx="14">
                  <c:v>1</c:v>
                </c:pt>
                <c:pt idx="15">
                  <c:v>0.91</c:v>
                </c:pt>
                <c:pt idx="16">
                  <c:v>0.31</c:v>
                </c:pt>
                <c:pt idx="17">
                  <c:v>0.6</c:v>
                </c:pt>
                <c:pt idx="18">
                  <c:v>0.23</c:v>
                </c:pt>
                <c:pt idx="19">
                  <c:v>0.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24-4E88-AAE6-7C565DC539B6}"/>
            </c:ext>
          </c:extLst>
        </c:ser>
        <c:ser>
          <c:idx val="1"/>
          <c:order val="1"/>
          <c:tx>
            <c:strRef>
              <c:f>'2.5.3'!$E$1</c:f>
              <c:strCache>
                <c:ptCount val="1"/>
                <c:pt idx="0">
                  <c:v>За рахунок обсягів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3'!$G$4:$G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3'!$E$4:$E$23</c:f>
              <c:numCache>
                <c:formatCode>0.00</c:formatCode>
                <c:ptCount val="20"/>
                <c:pt idx="0">
                  <c:v>-1.63</c:v>
                </c:pt>
                <c:pt idx="1">
                  <c:v>-0.49</c:v>
                </c:pt>
                <c:pt idx="2">
                  <c:v>0.03</c:v>
                </c:pt>
                <c:pt idx="3">
                  <c:v>0.9</c:v>
                </c:pt>
                <c:pt idx="4">
                  <c:v>-0.78</c:v>
                </c:pt>
                <c:pt idx="5">
                  <c:v>-6.15</c:v>
                </c:pt>
                <c:pt idx="6">
                  <c:v>-5.12</c:v>
                </c:pt>
                <c:pt idx="7">
                  <c:v>-4.68</c:v>
                </c:pt>
                <c:pt idx="8">
                  <c:v>-0.18</c:v>
                </c:pt>
                <c:pt idx="9">
                  <c:v>3.79</c:v>
                </c:pt>
                <c:pt idx="10">
                  <c:v>-1.1499999999999999</c:v>
                </c:pt>
                <c:pt idx="11">
                  <c:v>-1.1599999999999999</c:v>
                </c:pt>
                <c:pt idx="12">
                  <c:v>-1.1000000000000001</c:v>
                </c:pt>
                <c:pt idx="13">
                  <c:v>-0.35</c:v>
                </c:pt>
                <c:pt idx="14">
                  <c:v>1.54</c:v>
                </c:pt>
                <c:pt idx="15">
                  <c:v>1.23</c:v>
                </c:pt>
                <c:pt idx="16">
                  <c:v>0.73</c:v>
                </c:pt>
                <c:pt idx="17">
                  <c:v>0.2</c:v>
                </c:pt>
                <c:pt idx="18">
                  <c:v>-0.19</c:v>
                </c:pt>
                <c:pt idx="19">
                  <c:v>0.280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24-4E88-AAE6-7C565DC539B6}"/>
            </c:ext>
          </c:extLst>
        </c:ser>
        <c:ser>
          <c:idx val="2"/>
          <c:order val="2"/>
          <c:tx>
            <c:strRef>
              <c:f>'2.5.3'!$F$1</c:f>
              <c:strCache>
                <c:ptCount val="1"/>
                <c:pt idx="0">
                  <c:v>Неідентифіковані товари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3'!$G$4:$G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3'!$F$4:$F$23</c:f>
              <c:numCache>
                <c:formatCode>0.00</c:formatCode>
                <c:ptCount val="20"/>
                <c:pt idx="0">
                  <c:v>0.12</c:v>
                </c:pt>
                <c:pt idx="1">
                  <c:v>0.99</c:v>
                </c:pt>
                <c:pt idx="2">
                  <c:v>0.67</c:v>
                </c:pt>
                <c:pt idx="3">
                  <c:v>0.75</c:v>
                </c:pt>
                <c:pt idx="4">
                  <c:v>-0.28000000000000003</c:v>
                </c:pt>
                <c:pt idx="5">
                  <c:v>-1.22</c:v>
                </c:pt>
                <c:pt idx="6">
                  <c:v>-1.21</c:v>
                </c:pt>
                <c:pt idx="7">
                  <c:v>-1.64</c:v>
                </c:pt>
                <c:pt idx="8">
                  <c:v>-0.51</c:v>
                </c:pt>
                <c:pt idx="9">
                  <c:v>-0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24-4E88-AAE6-7C565DC539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85814287"/>
        <c:axId val="1885813039"/>
      </c:barChart>
      <c:catAx>
        <c:axId val="1885814287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85813039"/>
        <c:crosses val="autoZero"/>
        <c:auto val="1"/>
        <c:lblAlgn val="ctr"/>
        <c:lblOffset val="100"/>
        <c:tickMarkSkip val="4"/>
        <c:noMultiLvlLbl val="0"/>
      </c:catAx>
      <c:valAx>
        <c:axId val="1885813039"/>
        <c:scaling>
          <c:orientation val="minMax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85814287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3"/>
          <a:srcRect/>
          <a:stretch>
            <a:fillRect l="5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90716944444444447"/>
          <c:w val="0.99170124481327804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5.3999990655015893E-2"/>
          <c:w val="0.91164602868624844"/>
          <c:h val="0.6488134206431737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4'!$B$1</c:f>
              <c:strCache>
                <c:ptCount val="1"/>
                <c:pt idx="0">
                  <c:v>Енергетичний імпорт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A$4:$A$13</c:f>
              <c:strCache>
                <c:ptCount val="1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</c:strCache>
            </c:strRef>
          </c:cat>
          <c:val>
            <c:numRef>
              <c:f>'2.5.4'!$B$4:$B$13</c:f>
              <c:numCache>
                <c:formatCode>0.0</c:formatCode>
                <c:ptCount val="10"/>
                <c:pt idx="0">
                  <c:v>2.5</c:v>
                </c:pt>
                <c:pt idx="1">
                  <c:v>2.2999999999999998</c:v>
                </c:pt>
                <c:pt idx="2">
                  <c:v>4.0999999999999996</c:v>
                </c:pt>
                <c:pt idx="3">
                  <c:v>5</c:v>
                </c:pt>
                <c:pt idx="4">
                  <c:v>3.8</c:v>
                </c:pt>
                <c:pt idx="5">
                  <c:v>2.4</c:v>
                </c:pt>
                <c:pt idx="6">
                  <c:v>3.2</c:v>
                </c:pt>
                <c:pt idx="7">
                  <c:v>3.3</c:v>
                </c:pt>
                <c:pt idx="8">
                  <c:v>3.8</c:v>
                </c:pt>
                <c:pt idx="9" formatCode="General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42-4709-91B3-FD4E5673C3BF}"/>
            </c:ext>
          </c:extLst>
        </c:ser>
        <c:ser>
          <c:idx val="1"/>
          <c:order val="1"/>
          <c:tx>
            <c:strRef>
              <c:f>'2.5.4'!$C$1</c:f>
              <c:strCache>
                <c:ptCount val="1"/>
                <c:pt idx="0">
                  <c:v>Імпорт машинобудування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A$4:$A$13</c:f>
              <c:strCache>
                <c:ptCount val="1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</c:strCache>
            </c:strRef>
          </c:cat>
          <c:val>
            <c:numRef>
              <c:f>'2.5.4'!$C$4:$C$13</c:f>
              <c:numCache>
                <c:formatCode>0.0</c:formatCode>
                <c:ptCount val="10"/>
                <c:pt idx="0">
                  <c:v>4.4000000000000004</c:v>
                </c:pt>
                <c:pt idx="1">
                  <c:v>5.3</c:v>
                </c:pt>
                <c:pt idx="2">
                  <c:v>5.6</c:v>
                </c:pt>
                <c:pt idx="3">
                  <c:v>6.5</c:v>
                </c:pt>
                <c:pt idx="4">
                  <c:v>3.4</c:v>
                </c:pt>
                <c:pt idx="5">
                  <c:v>3</c:v>
                </c:pt>
                <c:pt idx="6">
                  <c:v>3.6</c:v>
                </c:pt>
                <c:pt idx="7">
                  <c:v>4.8</c:v>
                </c:pt>
                <c:pt idx="8">
                  <c:v>4.2</c:v>
                </c:pt>
                <c:pt idx="9" formatCode="General">
                  <c:v>4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42-4709-91B3-FD4E5673C3BF}"/>
            </c:ext>
          </c:extLst>
        </c:ser>
        <c:ser>
          <c:idx val="3"/>
          <c:order val="2"/>
          <c:tx>
            <c:strRef>
              <c:f>'2.5.4'!$D$1</c:f>
              <c:strCache>
                <c:ptCount val="1"/>
                <c:pt idx="0">
                  <c:v>Витрати мігрантів за кордоном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A$4:$A$13</c:f>
              <c:strCache>
                <c:ptCount val="1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</c:strCache>
            </c:strRef>
          </c:cat>
          <c:val>
            <c:numRef>
              <c:f>'2.5.4'!$D$4:$D$13</c:f>
              <c:numCache>
                <c:formatCode>0.0</c:formatCode>
                <c:ptCount val="10"/>
                <c:pt idx="0">
                  <c:v>1.2</c:v>
                </c:pt>
                <c:pt idx="1">
                  <c:v>1.5</c:v>
                </c:pt>
                <c:pt idx="2">
                  <c:v>1.9</c:v>
                </c:pt>
                <c:pt idx="3">
                  <c:v>1.6</c:v>
                </c:pt>
                <c:pt idx="4">
                  <c:v>3.1</c:v>
                </c:pt>
                <c:pt idx="5">
                  <c:v>5.5</c:v>
                </c:pt>
                <c:pt idx="6">
                  <c:v>5.4</c:v>
                </c:pt>
                <c:pt idx="7">
                  <c:v>5.7</c:v>
                </c:pt>
                <c:pt idx="8">
                  <c:v>5.6</c:v>
                </c:pt>
                <c:pt idx="9" formatCode="General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842-4709-91B3-FD4E5673C3BF}"/>
            </c:ext>
          </c:extLst>
        </c:ser>
        <c:ser>
          <c:idx val="4"/>
          <c:order val="3"/>
          <c:tx>
            <c:strRef>
              <c:f>'2.5.4'!$E$1</c:f>
              <c:strCache>
                <c:ptCount val="1"/>
                <c:pt idx="0">
                  <c:v>Імпорт інших товарів та послуг</c:v>
                </c:pt>
              </c:strCache>
            </c:strRef>
          </c:tx>
          <c:spPr>
            <a:solidFill>
              <a:schemeClr val="bg2">
                <a:lumMod val="40000"/>
                <a:lumOff val="6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A$4:$A$13</c:f>
              <c:strCache>
                <c:ptCount val="1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</c:strCache>
            </c:strRef>
          </c:cat>
          <c:val>
            <c:numRef>
              <c:f>'2.5.4'!$E$4:$E$13</c:f>
              <c:numCache>
                <c:formatCode>0.0</c:formatCode>
                <c:ptCount val="10"/>
                <c:pt idx="0">
                  <c:v>9</c:v>
                </c:pt>
                <c:pt idx="1">
                  <c:v>9.5</c:v>
                </c:pt>
                <c:pt idx="2">
                  <c:v>11</c:v>
                </c:pt>
                <c:pt idx="3">
                  <c:v>12.7</c:v>
                </c:pt>
                <c:pt idx="4">
                  <c:v>8.5</c:v>
                </c:pt>
                <c:pt idx="5">
                  <c:v>7.4</c:v>
                </c:pt>
                <c:pt idx="6">
                  <c:v>8.8000000000000007</c:v>
                </c:pt>
                <c:pt idx="7">
                  <c:v>10.7</c:v>
                </c:pt>
                <c:pt idx="8">
                  <c:v>9.6</c:v>
                </c:pt>
                <c:pt idx="9" formatCode="General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842-4709-91B3-FD4E5673C3BF}"/>
            </c:ext>
          </c:extLst>
        </c:ser>
        <c:ser>
          <c:idx val="5"/>
          <c:order val="4"/>
          <c:tx>
            <c:strRef>
              <c:f>'2.5.4'!$F$1</c:f>
              <c:strCache>
                <c:ptCount val="1"/>
                <c:pt idx="0">
                  <c:v>Готівка поза банкам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A$4:$A$13</c:f>
              <c:strCache>
                <c:ptCount val="1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</c:strCache>
            </c:strRef>
          </c:cat>
          <c:val>
            <c:numRef>
              <c:f>'2.5.4'!$F$4:$F$13</c:f>
              <c:numCache>
                <c:formatCode>0.0</c:formatCode>
                <c:ptCount val="10"/>
                <c:pt idx="0">
                  <c:v>1.4</c:v>
                </c:pt>
                <c:pt idx="1">
                  <c:v>0.7</c:v>
                </c:pt>
                <c:pt idx="2">
                  <c:v>1.3</c:v>
                </c:pt>
                <c:pt idx="3">
                  <c:v>1.7</c:v>
                </c:pt>
                <c:pt idx="4">
                  <c:v>2.5</c:v>
                </c:pt>
                <c:pt idx="5">
                  <c:v>2.7</c:v>
                </c:pt>
                <c:pt idx="6">
                  <c:v>2.6</c:v>
                </c:pt>
                <c:pt idx="7">
                  <c:v>2.2999999999999998</c:v>
                </c:pt>
                <c:pt idx="8">
                  <c:v>3.1</c:v>
                </c:pt>
                <c:pt idx="9" formatCode="General">
                  <c:v>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842-4709-91B3-FD4E5673C3BF}"/>
            </c:ext>
          </c:extLst>
        </c:ser>
        <c:ser>
          <c:idx val="6"/>
          <c:order val="5"/>
          <c:tx>
            <c:strRef>
              <c:f>'2.5.4'!$G$1</c:f>
              <c:strCache>
                <c:ptCount val="1"/>
                <c:pt idx="0">
                  <c:v>Торгові кредити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A$4:$A$13</c:f>
              <c:strCache>
                <c:ptCount val="1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</c:strCache>
            </c:strRef>
          </c:cat>
          <c:val>
            <c:numRef>
              <c:f>'2.5.4'!$G$4:$G$13</c:f>
              <c:numCache>
                <c:formatCode>0.0</c:formatCode>
                <c:ptCount val="10"/>
                <c:pt idx="0">
                  <c:v>0.7</c:v>
                </c:pt>
                <c:pt idx="1">
                  <c:v>1.6</c:v>
                </c:pt>
                <c:pt idx="2">
                  <c:v>0.2</c:v>
                </c:pt>
                <c:pt idx="3">
                  <c:v>0.4</c:v>
                </c:pt>
                <c:pt idx="4">
                  <c:v>4.4000000000000004</c:v>
                </c:pt>
                <c:pt idx="5">
                  <c:v>4.9000000000000004</c:v>
                </c:pt>
                <c:pt idx="6">
                  <c:v>2.8</c:v>
                </c:pt>
                <c:pt idx="7">
                  <c:v>1.6</c:v>
                </c:pt>
                <c:pt idx="8">
                  <c:v>0.1</c:v>
                </c:pt>
                <c:pt idx="9" formatCode="General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842-4709-91B3-FD4E5673C3BF}"/>
            </c:ext>
          </c:extLst>
        </c:ser>
        <c:ser>
          <c:idx val="7"/>
          <c:order val="6"/>
          <c:tx>
            <c:strRef>
              <c:f>'2.5.4'!$H$1</c:f>
              <c:strCache>
                <c:ptCount val="1"/>
                <c:pt idx="0">
                  <c:v>Виплати держ.сектору</c:v>
                </c:pt>
              </c:strCache>
            </c:strRef>
          </c:tx>
          <c:spPr>
            <a:solidFill>
              <a:srgbClr val="F9D4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A$4:$A$13</c:f>
              <c:strCache>
                <c:ptCount val="1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</c:strCache>
            </c:strRef>
          </c:cat>
          <c:val>
            <c:numRef>
              <c:f>'2.5.4'!$H$4:$H$13</c:f>
              <c:numCache>
                <c:formatCode>0.0</c:formatCode>
                <c:ptCount val="10"/>
                <c:pt idx="0">
                  <c:v>2.2999999999999998</c:v>
                </c:pt>
                <c:pt idx="1">
                  <c:v>1.1000000000000001</c:v>
                </c:pt>
                <c:pt idx="2">
                  <c:v>4.3</c:v>
                </c:pt>
                <c:pt idx="3">
                  <c:v>1.6</c:v>
                </c:pt>
                <c:pt idx="4">
                  <c:v>2.8</c:v>
                </c:pt>
                <c:pt idx="5">
                  <c:v>1</c:v>
                </c:pt>
                <c:pt idx="6">
                  <c:v>1.3</c:v>
                </c:pt>
                <c:pt idx="7">
                  <c:v>1.3</c:v>
                </c:pt>
                <c:pt idx="8">
                  <c:v>2.1</c:v>
                </c:pt>
                <c:pt idx="9" formatCode="General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842-4709-91B3-FD4E5673C3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83728975"/>
        <c:axId val="683738543"/>
      </c:barChart>
      <c:catAx>
        <c:axId val="68372897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83738543"/>
        <c:crosses val="autoZero"/>
        <c:auto val="1"/>
        <c:lblAlgn val="ctr"/>
        <c:lblOffset val="100"/>
        <c:tickMarkSkip val="4"/>
        <c:noMultiLvlLbl val="0"/>
      </c:catAx>
      <c:valAx>
        <c:axId val="683738543"/>
        <c:scaling>
          <c:orientation val="minMax"/>
          <c:max val="3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83728975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668768582350442E-3"/>
          <c:y val="0.78189482012722689"/>
          <c:w val="0.98340248962655596"/>
          <c:h val="0.21758237992863547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6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68287037037037"/>
          <c:y val="4.7058883455582713E-2"/>
          <c:w val="0.86975158877132297"/>
          <c:h val="0.74961897118538601"/>
        </c:manualLayout>
      </c:layout>
      <c:lineChart>
        <c:grouping val="standard"/>
        <c:varyColors val="0"/>
        <c:ser>
          <c:idx val="14"/>
          <c:order val="0"/>
          <c:tx>
            <c:strRef>
              <c:f>'1.9'!$D$21</c:f>
              <c:strCache>
                <c:ptCount val="1"/>
                <c:pt idx="0">
                  <c:v>Медіана (Чер.)</c:v>
                </c:pt>
              </c:strCache>
            </c:strRef>
          </c:tx>
          <c:spPr>
            <a:ln w="19050">
              <a:solidFill>
                <a:srgbClr val="7D0532"/>
              </a:solidFill>
            </a:ln>
          </c:spPr>
          <c:marker>
            <c:symbol val="none"/>
          </c:marker>
          <c:cat>
            <c:multiLvlStrRef>
              <c:f>'1.9'!$E$1:$J$2</c:f>
              <c:multiLvlStrCache>
                <c:ptCount val="6"/>
                <c:lvl>
                  <c:pt idx="0">
                    <c:v>Бер.</c:v>
                  </c:pt>
                  <c:pt idx="1">
                    <c:v>Чер.</c:v>
                  </c:pt>
                  <c:pt idx="2">
                    <c:v>Бер.</c:v>
                  </c:pt>
                  <c:pt idx="3">
                    <c:v>Чер.</c:v>
                  </c:pt>
                  <c:pt idx="4">
                    <c:v>Бер.</c:v>
                  </c:pt>
                  <c:pt idx="5">
                    <c:v>Чер.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</c:lvl>
              </c:multiLvlStrCache>
            </c:multiLvlStrRef>
          </c:cat>
          <c:val>
            <c:numRef>
              <c:f>'1.9'!$E$21:$J$21</c:f>
              <c:numCache>
                <c:formatCode>General</c:formatCode>
                <c:ptCount val="6"/>
                <c:pt idx="0">
                  <c:v>#N/A</c:v>
                </c:pt>
                <c:pt idx="1">
                  <c:v>5.6</c:v>
                </c:pt>
                <c:pt idx="2">
                  <c:v>#N/A</c:v>
                </c:pt>
                <c:pt idx="3">
                  <c:v>4.5999999999999996</c:v>
                </c:pt>
                <c:pt idx="4">
                  <c:v>#N/A</c:v>
                </c:pt>
                <c:pt idx="5">
                  <c:v>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3E8-4ABD-9E45-7A165EEB217F}"/>
            </c:ext>
          </c:extLst>
        </c:ser>
        <c:ser>
          <c:idx val="15"/>
          <c:order val="1"/>
          <c:tx>
            <c:strRef>
              <c:f>'1.9'!$D$22</c:f>
              <c:strCache>
                <c:ptCount val="1"/>
                <c:pt idx="0">
                  <c:v>Медіана (Бер.)</c:v>
                </c:pt>
              </c:strCache>
            </c:strRef>
          </c:tx>
          <c:spPr>
            <a:ln w="19050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multiLvlStrRef>
              <c:f>'1.9'!$E$1:$J$2</c:f>
              <c:multiLvlStrCache>
                <c:ptCount val="6"/>
                <c:lvl>
                  <c:pt idx="0">
                    <c:v>Бер.</c:v>
                  </c:pt>
                  <c:pt idx="1">
                    <c:v>Чер.</c:v>
                  </c:pt>
                  <c:pt idx="2">
                    <c:v>Бер.</c:v>
                  </c:pt>
                  <c:pt idx="3">
                    <c:v>Чер.</c:v>
                  </c:pt>
                  <c:pt idx="4">
                    <c:v>Бер.</c:v>
                  </c:pt>
                  <c:pt idx="5">
                    <c:v>Чер.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</c:lvl>
              </c:multiLvlStrCache>
            </c:multiLvlStrRef>
          </c:cat>
          <c:val>
            <c:numRef>
              <c:f>'1.9'!$E$22:$J$22</c:f>
              <c:numCache>
                <c:formatCode>General</c:formatCode>
                <c:ptCount val="6"/>
                <c:pt idx="0">
                  <c:v>5.0999999999999996</c:v>
                </c:pt>
                <c:pt idx="1">
                  <c:v>#N/A</c:v>
                </c:pt>
                <c:pt idx="2">
                  <c:v>4.3</c:v>
                </c:pt>
                <c:pt idx="3">
                  <c:v>#N/A</c:v>
                </c:pt>
                <c:pt idx="4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3E8-4ABD-9E45-7A165EEB217F}"/>
            </c:ext>
          </c:extLst>
        </c:ser>
        <c:ser>
          <c:idx val="2"/>
          <c:order val="2"/>
          <c:tx>
            <c:strRef>
              <c:f>'1.9'!$D$5</c:f>
              <c:strCache>
                <c:ptCount val="1"/>
                <c:pt idx="0">
                  <c:v>1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91C864"/>
              </a:solidFill>
              <a:ln>
                <a:noFill/>
              </a:ln>
            </c:spPr>
          </c:marker>
          <c:dPt>
            <c:idx val="4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02-63E8-4ABD-9E45-7A165EEB217F}"/>
              </c:ext>
            </c:extLst>
          </c:dPt>
          <c:dPt>
            <c:idx val="5"/>
            <c:marker>
              <c:symbol val="circle"/>
              <c:size val="3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63E8-4ABD-9E45-7A165EEB217F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3E8-4ABD-9E45-7A165EEB217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3E8-4ABD-9E45-7A165EEB217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3E8-4ABD-9E45-7A165EEB217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3E8-4ABD-9E45-7A165EEB217F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3E8-4ABD-9E45-7A165EEB217F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3E8-4ABD-9E45-7A165EEB21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9'!$E$1:$J$2</c:f>
              <c:multiLvlStrCache>
                <c:ptCount val="6"/>
                <c:lvl>
                  <c:pt idx="0">
                    <c:v>Бер.</c:v>
                  </c:pt>
                  <c:pt idx="1">
                    <c:v>Чер.</c:v>
                  </c:pt>
                  <c:pt idx="2">
                    <c:v>Бер.</c:v>
                  </c:pt>
                  <c:pt idx="3">
                    <c:v>Чер.</c:v>
                  </c:pt>
                  <c:pt idx="4">
                    <c:v>Бер.</c:v>
                  </c:pt>
                  <c:pt idx="5">
                    <c:v>Чер.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</c:lvl>
              </c:multiLvlStrCache>
            </c:multiLvlStrRef>
          </c:cat>
          <c:val>
            <c:numRef>
              <c:f>'1.9'!$E$5:$J$5</c:f>
              <c:numCache>
                <c:formatCode>General</c:formatCode>
                <c:ptCount val="6"/>
                <c:pt idx="4">
                  <c:v>2.375</c:v>
                </c:pt>
                <c:pt idx="5">
                  <c:v>2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3E8-4ABD-9E45-7A165EEB217F}"/>
            </c:ext>
          </c:extLst>
        </c:ser>
        <c:ser>
          <c:idx val="3"/>
          <c:order val="3"/>
          <c:tx>
            <c:strRef>
              <c:f>'1.9'!$D$6</c:f>
              <c:strCache>
                <c:ptCount val="1"/>
                <c:pt idx="0">
                  <c:v>2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91C864"/>
              </a:solidFill>
            </c:spPr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9-63E8-4ABD-9E45-7A165EEB217F}"/>
              </c:ext>
            </c:extLst>
          </c:dPt>
          <c:dPt>
            <c:idx val="4"/>
            <c:marker>
              <c:symbol val="circle"/>
              <c:size val="4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63E8-4ABD-9E45-7A165EEB217F}"/>
              </c:ext>
            </c:extLst>
          </c:dPt>
          <c:dPt>
            <c:idx val="5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63E8-4ABD-9E45-7A165EEB217F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3E8-4ABD-9E45-7A165EEB217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3E8-4ABD-9E45-7A165EEB217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3E8-4ABD-9E45-7A165EEB217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3E8-4ABD-9E45-7A165EEB217F}"/>
                </c:ext>
              </c:extLst>
            </c:dLbl>
            <c:dLbl>
              <c:idx val="4"/>
              <c:layout>
                <c:manualLayout>
                  <c:x val="-8.7138016019716567E-3"/>
                  <c:y val="-4.5408306471654385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4.2776750872869175E-2"/>
                      <c:h val="7.106679753355250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A-63E8-4ABD-9E45-7A165EEB217F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3E8-4ABD-9E45-7A165EEB21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9'!$E$1:$J$2</c:f>
              <c:multiLvlStrCache>
                <c:ptCount val="6"/>
                <c:lvl>
                  <c:pt idx="0">
                    <c:v>Бер.</c:v>
                  </c:pt>
                  <c:pt idx="1">
                    <c:v>Чер.</c:v>
                  </c:pt>
                  <c:pt idx="2">
                    <c:v>Бер.</c:v>
                  </c:pt>
                  <c:pt idx="3">
                    <c:v>Чер.</c:v>
                  </c:pt>
                  <c:pt idx="4">
                    <c:v>Бер.</c:v>
                  </c:pt>
                  <c:pt idx="5">
                    <c:v>Чер.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</c:lvl>
              </c:multiLvlStrCache>
            </c:multiLvlStrRef>
          </c:cat>
          <c:val>
            <c:numRef>
              <c:f>'1.9'!$E$6:$J$6</c:f>
              <c:numCache>
                <c:formatCode>General</c:formatCode>
                <c:ptCount val="6"/>
                <c:pt idx="4">
                  <c:v>2.625</c:v>
                </c:pt>
                <c:pt idx="5">
                  <c:v>2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63E8-4ABD-9E45-7A165EEB217F}"/>
            </c:ext>
          </c:extLst>
        </c:ser>
        <c:ser>
          <c:idx val="4"/>
          <c:order val="4"/>
          <c:tx>
            <c:strRef>
              <c:f>'1.9'!$D$7</c:f>
              <c:strCache>
                <c:ptCount val="1"/>
                <c:pt idx="0">
                  <c:v>3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4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0-63E8-4ABD-9E45-7A165EEB217F}"/>
              </c:ext>
            </c:extLst>
          </c:dPt>
          <c:dPt>
            <c:idx val="5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63E8-4ABD-9E45-7A165EEB217F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63E8-4ABD-9E45-7A165EEB217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63E8-4ABD-9E45-7A165EEB217F}"/>
                </c:ext>
              </c:extLst>
            </c:dLbl>
            <c:dLbl>
              <c:idx val="2"/>
              <c:layout>
                <c:manualLayout>
                  <c:x val="-2.9072385620915023E-2"/>
                  <c:y val="0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1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2275490196078434E-2"/>
                      <c:h val="4.384587521506837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4-63E8-4ABD-9E45-7A165EEB217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3E8-4ABD-9E45-7A165EEB217F}"/>
                </c:ext>
              </c:extLst>
            </c:dLbl>
            <c:dLbl>
              <c:idx val="4"/>
              <c:layout>
                <c:manualLayout>
                  <c:x val="-7.5255934906310051E-3"/>
                  <c:y val="-1.1235890823600433E-16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4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5.9078866296980892E-2"/>
                      <c:h val="7.106679753355250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0-63E8-4ABD-9E45-7A165EEB217F}"/>
                </c:ext>
              </c:extLst>
            </c:dLbl>
            <c:dLbl>
              <c:idx val="5"/>
              <c:layout>
                <c:manualLayout>
                  <c:x val="-4.8558823529411769E-3"/>
                  <c:y val="-1.0542001433209709E-16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3E8-4ABD-9E45-7A165EEB217F}"/>
                </c:ext>
              </c:extLst>
            </c:dLbl>
            <c:spPr>
              <a:noFill/>
              <a:ln>
                <a:noFill/>
              </a:ln>
              <a:effectLst/>
            </c:spPr>
            <c:dLblPos val="l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9'!$E$1:$J$2</c:f>
              <c:multiLvlStrCache>
                <c:ptCount val="6"/>
                <c:lvl>
                  <c:pt idx="0">
                    <c:v>Бер.</c:v>
                  </c:pt>
                  <c:pt idx="1">
                    <c:v>Чер.</c:v>
                  </c:pt>
                  <c:pt idx="2">
                    <c:v>Бер.</c:v>
                  </c:pt>
                  <c:pt idx="3">
                    <c:v>Чер.</c:v>
                  </c:pt>
                  <c:pt idx="4">
                    <c:v>Бер.</c:v>
                  </c:pt>
                  <c:pt idx="5">
                    <c:v>Чер.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</c:lvl>
              </c:multiLvlStrCache>
            </c:multiLvlStrRef>
          </c:cat>
          <c:val>
            <c:numRef>
              <c:f>'1.9'!$E$7:$J$7</c:f>
              <c:numCache>
                <c:formatCode>General</c:formatCode>
                <c:ptCount val="6"/>
                <c:pt idx="4">
                  <c:v>2.875</c:v>
                </c:pt>
                <c:pt idx="5">
                  <c:v>2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63E8-4ABD-9E45-7A165EEB217F}"/>
            </c:ext>
          </c:extLst>
        </c:ser>
        <c:ser>
          <c:idx val="5"/>
          <c:order val="5"/>
          <c:tx>
            <c:strRef>
              <c:f>'1.9'!$D$8</c:f>
              <c:strCache>
                <c:ptCount val="1"/>
                <c:pt idx="0">
                  <c:v>4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91C864"/>
              </a:solidFill>
              <a:ln>
                <a:noFill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17-63E8-4ABD-9E45-7A165EEB217F}"/>
              </c:ext>
            </c:extLst>
          </c:dPt>
          <c:dPt>
            <c:idx val="2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18-63E8-4ABD-9E45-7A165EEB217F}"/>
              </c:ext>
            </c:extLst>
          </c:dPt>
          <c:dPt>
            <c:idx val="4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9-63E8-4ABD-9E45-7A165EEB217F}"/>
              </c:ext>
            </c:extLst>
          </c:dPt>
          <c:dPt>
            <c:idx val="5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63E8-4ABD-9E45-7A165EEB217F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5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63E8-4ABD-9E45-7A165EEB217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63E8-4ABD-9E45-7A165EEB217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63E8-4ABD-9E45-7A165EEB217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63E8-4ABD-9E45-7A165EEB217F}"/>
                </c:ext>
              </c:extLst>
            </c:dLbl>
            <c:dLbl>
              <c:idx val="4"/>
              <c:layout>
                <c:manualLayout>
                  <c:x val="-1.2450980392156863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4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63E8-4ABD-9E45-7A165EEB217F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63E8-4ABD-9E45-7A165EEB21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9'!$E$1:$J$2</c:f>
              <c:multiLvlStrCache>
                <c:ptCount val="6"/>
                <c:lvl>
                  <c:pt idx="0">
                    <c:v>Бер.</c:v>
                  </c:pt>
                  <c:pt idx="1">
                    <c:v>Чер.</c:v>
                  </c:pt>
                  <c:pt idx="2">
                    <c:v>Бер.</c:v>
                  </c:pt>
                  <c:pt idx="3">
                    <c:v>Чер.</c:v>
                  </c:pt>
                  <c:pt idx="4">
                    <c:v>Бер.</c:v>
                  </c:pt>
                  <c:pt idx="5">
                    <c:v>Чер.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</c:lvl>
              </c:multiLvlStrCache>
            </c:multiLvlStrRef>
          </c:cat>
          <c:val>
            <c:numRef>
              <c:f>'1.9'!$E$8:$J$8</c:f>
              <c:numCache>
                <c:formatCode>General</c:formatCode>
                <c:ptCount val="6"/>
                <c:pt idx="4">
                  <c:v>3.125</c:v>
                </c:pt>
                <c:pt idx="5">
                  <c:v>3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63E8-4ABD-9E45-7A165EEB217F}"/>
            </c:ext>
          </c:extLst>
        </c:ser>
        <c:ser>
          <c:idx val="6"/>
          <c:order val="6"/>
          <c:tx>
            <c:strRef>
              <c:f>'1.9'!$D$9</c:f>
              <c:strCache>
                <c:ptCount val="1"/>
                <c:pt idx="0">
                  <c:v>5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ln>
                <a:noFill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1E-63E8-4ABD-9E45-7A165EEB217F}"/>
              </c:ext>
            </c:extLst>
          </c:dPt>
          <c:dPt>
            <c:idx val="2"/>
            <c:marker>
              <c:symbol val="circle"/>
              <c:size val="3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63E8-4ABD-9E45-7A165EEB217F}"/>
              </c:ext>
            </c:extLst>
          </c:dPt>
          <c:dPt>
            <c:idx val="3"/>
            <c:marker>
              <c:symbol val="circle"/>
              <c:size val="3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63E8-4ABD-9E45-7A165EEB217F}"/>
              </c:ext>
            </c:extLst>
          </c:dPt>
          <c:dPt>
            <c:idx val="4"/>
            <c:marker>
              <c:symbol val="circle"/>
              <c:size val="4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63E8-4ABD-9E45-7A165EEB217F}"/>
              </c:ext>
            </c:extLst>
          </c:dPt>
          <c:dPt>
            <c:idx val="5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63E8-4ABD-9E45-7A165EEB217F}"/>
              </c:ext>
            </c:extLst>
          </c:dPt>
          <c:dLbls>
            <c:dLbl>
              <c:idx val="0"/>
              <c:layout>
                <c:manualLayout>
                  <c:x val="-8.3006535947712425E-3"/>
                  <c:y val="-5.2710007166048545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8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63E8-4ABD-9E45-7A165EEB217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63E8-4ABD-9E45-7A165EEB217F}"/>
                </c:ext>
              </c:extLst>
            </c:dLbl>
            <c:dLbl>
              <c:idx val="2"/>
              <c:layout>
                <c:manualLayout>
                  <c:x val="-1.2450980392156863E-2"/>
                  <c:y val="-5.2710007166048545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63E8-4ABD-9E45-7A165EEB217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63E8-4ABD-9E45-7A165EEB217F}"/>
                </c:ext>
              </c:extLst>
            </c:dLbl>
            <c:dLbl>
              <c:idx val="4"/>
              <c:layout>
                <c:manualLayout>
                  <c:x val="-1.0970364732461147E-2"/>
                  <c:y val="-5.9648901069955779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5.9078866296980892E-2"/>
                      <c:h val="7.106679753355250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21-63E8-4ABD-9E45-7A165EEB217F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63E8-4ABD-9E45-7A165EEB21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9'!$E$1:$J$2</c:f>
              <c:multiLvlStrCache>
                <c:ptCount val="6"/>
                <c:lvl>
                  <c:pt idx="0">
                    <c:v>Бер.</c:v>
                  </c:pt>
                  <c:pt idx="1">
                    <c:v>Чер.</c:v>
                  </c:pt>
                  <c:pt idx="2">
                    <c:v>Бер.</c:v>
                  </c:pt>
                  <c:pt idx="3">
                    <c:v>Чер.</c:v>
                  </c:pt>
                  <c:pt idx="4">
                    <c:v>Бер.</c:v>
                  </c:pt>
                  <c:pt idx="5">
                    <c:v>Чер.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</c:lvl>
              </c:multiLvlStrCache>
            </c:multiLvlStrRef>
          </c:cat>
          <c:val>
            <c:numRef>
              <c:f>'1.9'!$E$9:$J$9</c:f>
              <c:numCache>
                <c:formatCode>General</c:formatCode>
                <c:ptCount val="6"/>
                <c:pt idx="2">
                  <c:v>3.375</c:v>
                </c:pt>
                <c:pt idx="4">
                  <c:v>3.375</c:v>
                </c:pt>
                <c:pt idx="5">
                  <c:v>3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63E8-4ABD-9E45-7A165EEB217F}"/>
            </c:ext>
          </c:extLst>
        </c:ser>
        <c:ser>
          <c:idx val="7"/>
          <c:order val="7"/>
          <c:tx>
            <c:strRef>
              <c:f>'1.9'!$D$10</c:f>
              <c:strCache>
                <c:ptCount val="1"/>
                <c:pt idx="0">
                  <c:v>6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4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marker>
              <c:symbol val="dot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25-63E8-4ABD-9E45-7A165EEB217F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26-63E8-4ABD-9E45-7A165EEB217F}"/>
              </c:ext>
            </c:extLst>
          </c:dPt>
          <c:dPt>
            <c:idx val="2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27-63E8-4ABD-9E45-7A165EEB217F}"/>
              </c:ext>
            </c:extLst>
          </c:dPt>
          <c:dPt>
            <c:idx val="3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8-63E8-4ABD-9E45-7A165EEB217F}"/>
              </c:ext>
            </c:extLst>
          </c:dPt>
          <c:dPt>
            <c:idx val="4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29-63E8-4ABD-9E45-7A165EEB217F}"/>
              </c:ext>
            </c:extLst>
          </c:dPt>
          <c:dPt>
            <c:idx val="5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A-63E8-4ABD-9E45-7A165EEB217F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4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</c:ext>
                <c:ext xmlns:c16="http://schemas.microsoft.com/office/drawing/2014/chart" uri="{C3380CC4-5D6E-409C-BE32-E72D297353CC}">
                  <c16:uniqueId val="{00000025-63E8-4ABD-9E45-7A165EEB217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63E8-4ABD-9E45-7A165EEB217F}"/>
                </c:ext>
              </c:extLst>
            </c:dLbl>
            <c:dLbl>
              <c:idx val="2"/>
              <c:layout>
                <c:manualLayout>
                  <c:x val="-1.0970425138632223E-2"/>
                  <c:y val="1.2092672348291847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63E8-4ABD-9E45-7A165EEB217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63E8-4ABD-9E45-7A165EEB217F}"/>
                </c:ext>
              </c:extLst>
            </c:dLbl>
            <c:dLbl>
              <c:idx val="4"/>
              <c:layout>
                <c:manualLayout>
                  <c:x val="-1.2075112907059737E-2"/>
                  <c:y val="5.302071982933124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63E8-4ABD-9E45-7A165EEB217F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63E8-4ABD-9E45-7A165EEB21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9'!$E$1:$J$2</c:f>
              <c:multiLvlStrCache>
                <c:ptCount val="6"/>
                <c:lvl>
                  <c:pt idx="0">
                    <c:v>Бер.</c:v>
                  </c:pt>
                  <c:pt idx="1">
                    <c:v>Чер.</c:v>
                  </c:pt>
                  <c:pt idx="2">
                    <c:v>Бер.</c:v>
                  </c:pt>
                  <c:pt idx="3">
                    <c:v>Чер.</c:v>
                  </c:pt>
                  <c:pt idx="4">
                    <c:v>Бер.</c:v>
                  </c:pt>
                  <c:pt idx="5">
                    <c:v>Чер.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</c:lvl>
              </c:multiLvlStrCache>
            </c:multiLvlStrRef>
          </c:cat>
          <c:val>
            <c:numRef>
              <c:f>'1.9'!$E$10:$J$10</c:f>
              <c:numCache>
                <c:formatCode>General</c:formatCode>
                <c:ptCount val="6"/>
                <c:pt idx="2">
                  <c:v>3.625</c:v>
                </c:pt>
                <c:pt idx="3">
                  <c:v>3.625</c:v>
                </c:pt>
                <c:pt idx="4">
                  <c:v>3.625</c:v>
                </c:pt>
                <c:pt idx="5">
                  <c:v>3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B-63E8-4ABD-9E45-7A165EEB217F}"/>
            </c:ext>
          </c:extLst>
        </c:ser>
        <c:ser>
          <c:idx val="8"/>
          <c:order val="8"/>
          <c:tx>
            <c:strRef>
              <c:f>'1.9'!$D$11</c:f>
              <c:strCache>
                <c:ptCount val="1"/>
                <c:pt idx="0">
                  <c:v>7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3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2C-63E8-4ABD-9E45-7A165EEB217F}"/>
              </c:ext>
            </c:extLst>
          </c:dPt>
          <c:dPt>
            <c:idx val="1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63E8-4ABD-9E45-7A165EEB217F}"/>
              </c:ext>
            </c:extLst>
          </c:dPt>
          <c:dPt>
            <c:idx val="2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2E-63E8-4ABD-9E45-7A165EEB217F}"/>
              </c:ext>
            </c:extLst>
          </c:dPt>
          <c:dPt>
            <c:idx val="3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F-63E8-4ABD-9E45-7A165EEB217F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30-63E8-4ABD-9E45-7A165EEB217F}"/>
              </c:ext>
            </c:extLst>
          </c:dPt>
          <c:dPt>
            <c:idx val="5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1-63E8-4ABD-9E45-7A165EEB217F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63E8-4ABD-9E45-7A165EEB217F}"/>
                </c:ext>
              </c:extLst>
            </c:dLbl>
            <c:dLbl>
              <c:idx val="1"/>
              <c:layout>
                <c:manualLayout>
                  <c:x val="-8.3006535947712044E-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63E8-4ABD-9E45-7A165EEB217F}"/>
                </c:ext>
              </c:extLst>
            </c:dLbl>
            <c:dLbl>
              <c:idx val="2"/>
              <c:layout>
                <c:manualLayout>
                  <c:x val="-8.3006535947712425E-3"/>
                  <c:y val="-5.7502490265326977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63E8-4ABD-9E45-7A165EEB217F}"/>
                </c:ext>
              </c:extLst>
            </c:dLbl>
            <c:dLbl>
              <c:idx val="3"/>
              <c:layout>
                <c:manualLayout>
                  <c:x val="-9.48975662353666E-3"/>
                  <c:y val="0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2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1094167180119112E-2"/>
                      <c:h val="7.259715346645284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2F-63E8-4ABD-9E45-7A165EEB217F}"/>
                </c:ext>
              </c:extLst>
            </c:dLbl>
            <c:dLbl>
              <c:idx val="4"/>
              <c:layout>
                <c:manualLayout>
                  <c:x val="-1.2075112907059662E-2"/>
                  <c:y val="-5.3531611048587315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63E8-4ABD-9E45-7A165EEB217F}"/>
                </c:ext>
              </c:extLst>
            </c:dLbl>
            <c:dLbl>
              <c:idx val="5"/>
              <c:layout>
                <c:manualLayout>
                  <c:x val="2.6976791949064323E-3"/>
                  <c:y val="1.060415091168809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63E8-4ABD-9E45-7A165EEB21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9'!$E$1:$J$2</c:f>
              <c:multiLvlStrCache>
                <c:ptCount val="6"/>
                <c:lvl>
                  <c:pt idx="0">
                    <c:v>Бер.</c:v>
                  </c:pt>
                  <c:pt idx="1">
                    <c:v>Чер.</c:v>
                  </c:pt>
                  <c:pt idx="2">
                    <c:v>Бер.</c:v>
                  </c:pt>
                  <c:pt idx="3">
                    <c:v>Чер.</c:v>
                  </c:pt>
                  <c:pt idx="4">
                    <c:v>Бер.</c:v>
                  </c:pt>
                  <c:pt idx="5">
                    <c:v>Чер.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</c:lvl>
              </c:multiLvlStrCache>
            </c:multiLvlStrRef>
          </c:cat>
          <c:val>
            <c:numRef>
              <c:f>'1.9'!$E$11:$J$11</c:f>
              <c:numCache>
                <c:formatCode>General</c:formatCode>
                <c:ptCount val="6"/>
                <c:pt idx="2">
                  <c:v>3.875</c:v>
                </c:pt>
                <c:pt idx="4">
                  <c:v>3.875</c:v>
                </c:pt>
                <c:pt idx="5">
                  <c:v>3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2-63E8-4ABD-9E45-7A165EEB217F}"/>
            </c:ext>
          </c:extLst>
        </c:ser>
        <c:ser>
          <c:idx val="9"/>
          <c:order val="9"/>
          <c:tx>
            <c:strRef>
              <c:f>'1.9'!$D$12</c:f>
              <c:strCache>
                <c:ptCount val="1"/>
                <c:pt idx="0">
                  <c:v>8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10"/>
            <c:spPr>
              <a:solidFill>
                <a:srgbClr val="057D46"/>
              </a:solidFill>
              <a:ln w="25400">
                <a:noFill/>
                <a:prstDash val="soli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33-63E8-4ABD-9E45-7A165EEB217F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34-63E8-4ABD-9E45-7A165EEB217F}"/>
              </c:ext>
            </c:extLst>
          </c:dPt>
          <c:dPt>
            <c:idx val="2"/>
            <c:marker>
              <c:symbol val="circle"/>
              <c:size val="7"/>
              <c:spPr>
                <a:solidFill>
                  <a:srgbClr val="91C864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5-63E8-4ABD-9E45-7A165EEB217F}"/>
              </c:ext>
            </c:extLst>
          </c:dPt>
          <c:dPt>
            <c:idx val="3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36-63E8-4ABD-9E45-7A165EEB217F}"/>
              </c:ext>
            </c:extLst>
          </c:dPt>
          <c:dPt>
            <c:idx val="4"/>
            <c:marker>
              <c:symbol val="circle"/>
              <c:size val="3"/>
              <c:spPr>
                <a:solidFill>
                  <a:srgbClr val="91C864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7-63E8-4ABD-9E45-7A165EEB217F}"/>
              </c:ext>
            </c:extLst>
          </c:dPt>
          <c:dPt>
            <c:idx val="5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38-63E8-4ABD-9E45-7A165EEB217F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8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63E8-4ABD-9E45-7A165EEB217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63E8-4ABD-9E45-7A165EEB217F}"/>
                </c:ext>
              </c:extLst>
            </c:dLbl>
            <c:dLbl>
              <c:idx val="2"/>
              <c:layout>
                <c:manualLayout>
                  <c:x val="-8.3006535947712425E-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5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63E8-4ABD-9E45-7A165EEB217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63E8-4ABD-9E45-7A165EEB217F}"/>
                </c:ext>
              </c:extLst>
            </c:dLbl>
            <c:dLbl>
              <c:idx val="4"/>
              <c:layout>
                <c:manualLayout>
                  <c:x val="-4.0250376356865541E-3"/>
                  <c:y val="5.3020719829331734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63E8-4ABD-9E45-7A165EEB217F}"/>
                </c:ext>
              </c:extLst>
            </c:dLbl>
            <c:dLbl>
              <c:idx val="5"/>
              <c:layout>
                <c:manualLayout>
                  <c:x val="-9.579225713698911E-3"/>
                  <c:y val="-3.0442641151199523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63E8-4ABD-9E45-7A165EEB21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9'!$E$1:$J$2</c:f>
              <c:multiLvlStrCache>
                <c:ptCount val="6"/>
                <c:lvl>
                  <c:pt idx="0">
                    <c:v>Бер.</c:v>
                  </c:pt>
                  <c:pt idx="1">
                    <c:v>Чер.</c:v>
                  </c:pt>
                  <c:pt idx="2">
                    <c:v>Бер.</c:v>
                  </c:pt>
                  <c:pt idx="3">
                    <c:v>Чер.</c:v>
                  </c:pt>
                  <c:pt idx="4">
                    <c:v>Бер.</c:v>
                  </c:pt>
                  <c:pt idx="5">
                    <c:v>Чер.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</c:lvl>
              </c:multiLvlStrCache>
            </c:multiLvlStrRef>
          </c:cat>
          <c:val>
            <c:numRef>
              <c:f>'1.9'!$E$12:$J$12</c:f>
              <c:numCache>
                <c:formatCode>General</c:formatCode>
                <c:ptCount val="6"/>
                <c:pt idx="2">
                  <c:v>4.125</c:v>
                </c:pt>
                <c:pt idx="3">
                  <c:v>4.125</c:v>
                </c:pt>
                <c:pt idx="4">
                  <c:v>4.125</c:v>
                </c:pt>
                <c:pt idx="5">
                  <c:v>4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9-63E8-4ABD-9E45-7A165EEB217F}"/>
            </c:ext>
          </c:extLst>
        </c:ser>
        <c:ser>
          <c:idx val="10"/>
          <c:order val="10"/>
          <c:tx>
            <c:strRef>
              <c:f>'1.9'!$D$13</c:f>
              <c:strCache>
                <c:ptCount val="1"/>
                <c:pt idx="0">
                  <c:v>9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11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1"/>
            <c:marker>
              <c:symbol val="circle"/>
              <c:size val="21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A-63E8-4ABD-9E45-7A165EEB217F}"/>
              </c:ext>
            </c:extLst>
          </c:dPt>
          <c:dPt>
            <c:idx val="2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3B-63E8-4ABD-9E45-7A165EEB217F}"/>
              </c:ext>
            </c:extLst>
          </c:dPt>
          <c:dPt>
            <c:idx val="3"/>
            <c:marker>
              <c:symbol val="circle"/>
              <c:size val="8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C-63E8-4ABD-9E45-7A165EEB217F}"/>
              </c:ext>
            </c:extLst>
          </c:dPt>
          <c:dPt>
            <c:idx val="4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3D-63E8-4ABD-9E45-7A165EEB217F}"/>
              </c:ext>
            </c:extLst>
          </c:dPt>
          <c:dPt>
            <c:idx val="5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E-63E8-4ABD-9E45-7A165EEB217F}"/>
              </c:ext>
            </c:extLst>
          </c:dPt>
          <c:dLbls>
            <c:dLbl>
              <c:idx val="0"/>
              <c:layout>
                <c:manualLayout>
                  <c:x val="-8.0500752713731447E-3"/>
                  <c:y val="-4.907007659949285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9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63E8-4ABD-9E45-7A165EEB217F}"/>
                </c:ext>
              </c:extLst>
            </c:dLbl>
            <c:dLbl>
              <c:idx val="1"/>
              <c:layout>
                <c:manualLayout>
                  <c:x val="-3.6225338721179064E-2"/>
                  <c:y val="2.651035991466581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9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63E8-4ABD-9E45-7A165EEB217F}"/>
                </c:ext>
              </c:extLst>
            </c:dLbl>
            <c:dLbl>
              <c:idx val="2"/>
              <c:layout>
                <c:manualLayout>
                  <c:x val="-1.6100150542746217E-2"/>
                  <c:y val="5.3020719829331734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4.0934632754932254E-2"/>
                      <c:h val="6.693886752752276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3B-63E8-4ABD-9E45-7A165EEB217F}"/>
                </c:ext>
              </c:extLst>
            </c:dLbl>
            <c:dLbl>
              <c:idx val="3"/>
              <c:layout>
                <c:manualLayout>
                  <c:x val="-1.2450980392156863E-2"/>
                  <c:y val="5.7502490265325928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6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63E8-4ABD-9E45-7A165EEB217F}"/>
                </c:ext>
              </c:extLst>
            </c:dLbl>
            <c:dLbl>
              <c:idx val="4"/>
              <c:layout>
                <c:manualLayout>
                  <c:x val="-1.2075112907059662E-2"/>
                  <c:y val="5.3020719829331734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8859519847872592E-2"/>
                      <c:h val="6.693886752752276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3D-63E8-4ABD-9E45-7A165EEB217F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63E8-4ABD-9E45-7A165EEB21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9'!$E$1:$J$2</c:f>
              <c:multiLvlStrCache>
                <c:ptCount val="6"/>
                <c:lvl>
                  <c:pt idx="0">
                    <c:v>Бер.</c:v>
                  </c:pt>
                  <c:pt idx="1">
                    <c:v>Чер.</c:v>
                  </c:pt>
                  <c:pt idx="2">
                    <c:v>Бер.</c:v>
                  </c:pt>
                  <c:pt idx="3">
                    <c:v>Чер.</c:v>
                  </c:pt>
                  <c:pt idx="4">
                    <c:v>Бер.</c:v>
                  </c:pt>
                  <c:pt idx="5">
                    <c:v>Чер.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</c:lvl>
              </c:multiLvlStrCache>
            </c:multiLvlStrRef>
          </c:cat>
          <c:val>
            <c:numRef>
              <c:f>'1.9'!$E$13:$J$13</c:f>
              <c:numCache>
                <c:formatCode>General</c:formatCode>
                <c:ptCount val="6"/>
                <c:pt idx="2">
                  <c:v>4.375</c:v>
                </c:pt>
                <c:pt idx="3">
                  <c:v>4.375</c:v>
                </c:pt>
                <c:pt idx="4">
                  <c:v>4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0-63E8-4ABD-9E45-7A165EEB217F}"/>
            </c:ext>
          </c:extLst>
        </c:ser>
        <c:ser>
          <c:idx val="11"/>
          <c:order val="11"/>
          <c:tx>
            <c:strRef>
              <c:f>'1.9'!$D$14</c:f>
              <c:strCache>
                <c:ptCount val="1"/>
                <c:pt idx="0">
                  <c:v>10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3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2"/>
            <c:marker>
              <c:symbol val="circle"/>
              <c:size val="5"/>
            </c:marker>
            <c:bubble3D val="0"/>
            <c:extLst>
              <c:ext xmlns:c16="http://schemas.microsoft.com/office/drawing/2014/chart" uri="{C3380CC4-5D6E-409C-BE32-E72D297353CC}">
                <c16:uniqueId val="{00000041-63E8-4ABD-9E45-7A165EEB217F}"/>
              </c:ext>
            </c:extLst>
          </c:dPt>
          <c:dPt>
            <c:idx val="3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2-63E8-4ABD-9E45-7A165EEB217F}"/>
              </c:ext>
            </c:extLst>
          </c:dPt>
          <c:dPt>
            <c:idx val="4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43-63E8-4ABD-9E45-7A165EEB217F}"/>
              </c:ext>
            </c:extLst>
          </c:dPt>
          <c:dPt>
            <c:idx val="5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4-63E8-4ABD-9E45-7A165EEB217F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5-63E8-4ABD-9E45-7A165EEB217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6-63E8-4ABD-9E45-7A165EEB217F}"/>
                </c:ext>
              </c:extLst>
            </c:dLbl>
            <c:dLbl>
              <c:idx val="2"/>
              <c:layout>
                <c:manualLayout>
                  <c:x val="-1.6100150542746217E-2"/>
                  <c:y val="-5.3020719829331977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63E8-4ABD-9E45-7A165EEB217F}"/>
                </c:ext>
              </c:extLst>
            </c:dLbl>
            <c:dLbl>
              <c:idx val="3"/>
              <c:layout>
                <c:manualLayout>
                  <c:x val="-8.3006535947712425E-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63E8-4ABD-9E45-7A165EEB217F}"/>
                </c:ext>
              </c:extLst>
            </c:dLbl>
            <c:dLbl>
              <c:idx val="4"/>
              <c:layout>
                <c:manualLayout>
                  <c:x val="-1.2075112907059662E-2"/>
                  <c:y val="-1.070632220971746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3-63E8-4ABD-9E45-7A165EEB217F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63E8-4ABD-9E45-7A165EEB21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9'!$E$1:$J$2</c:f>
              <c:multiLvlStrCache>
                <c:ptCount val="6"/>
                <c:lvl>
                  <c:pt idx="0">
                    <c:v>Бер.</c:v>
                  </c:pt>
                  <c:pt idx="1">
                    <c:v>Чер.</c:v>
                  </c:pt>
                  <c:pt idx="2">
                    <c:v>Бер.</c:v>
                  </c:pt>
                  <c:pt idx="3">
                    <c:v>Чер.</c:v>
                  </c:pt>
                  <c:pt idx="4">
                    <c:v>Бер.</c:v>
                  </c:pt>
                  <c:pt idx="5">
                    <c:v>Чер.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</c:lvl>
              </c:multiLvlStrCache>
            </c:multiLvlStrRef>
          </c:cat>
          <c:val>
            <c:numRef>
              <c:f>'1.9'!$E$14:$J$14</c:f>
              <c:numCache>
                <c:formatCode>General</c:formatCode>
                <c:ptCount val="6"/>
                <c:pt idx="2">
                  <c:v>4.625</c:v>
                </c:pt>
                <c:pt idx="3">
                  <c:v>4.625</c:v>
                </c:pt>
                <c:pt idx="5">
                  <c:v>4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7-63E8-4ABD-9E45-7A165EEB217F}"/>
            </c:ext>
          </c:extLst>
        </c:ser>
        <c:ser>
          <c:idx val="12"/>
          <c:order val="12"/>
          <c:tx>
            <c:strRef>
              <c:f>'1.9'!$D$15</c:f>
              <c:strCache>
                <c:ptCount val="1"/>
                <c:pt idx="0">
                  <c:v>11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8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48-63E8-4ABD-9E45-7A165EEB217F}"/>
              </c:ext>
            </c:extLst>
          </c:dPt>
          <c:dPt>
            <c:idx val="1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9-63E8-4ABD-9E45-7A165EEB217F}"/>
              </c:ext>
            </c:extLst>
          </c:dPt>
          <c:dPt>
            <c:idx val="2"/>
            <c:marker>
              <c:symbol val="circle"/>
              <c:size val="5"/>
            </c:marker>
            <c:bubble3D val="0"/>
            <c:extLst>
              <c:ext xmlns:c16="http://schemas.microsoft.com/office/drawing/2014/chart" uri="{C3380CC4-5D6E-409C-BE32-E72D297353CC}">
                <c16:uniqueId val="{0000004A-63E8-4ABD-9E45-7A165EEB217F}"/>
              </c:ext>
            </c:extLst>
          </c:dPt>
          <c:dPt>
            <c:idx val="3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B-63E8-4ABD-9E45-7A165EEB217F}"/>
              </c:ext>
            </c:extLst>
          </c:dPt>
          <c:dPt>
            <c:idx val="5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C-63E8-4ABD-9E45-7A165EEB217F}"/>
              </c:ext>
            </c:extLst>
          </c:dPt>
          <c:dLbls>
            <c:dLbl>
              <c:idx val="0"/>
              <c:layout>
                <c:manualLayout>
                  <c:x val="-1.3041692339289411E-2"/>
                  <c:y val="1.7877989870330939E-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3.9141507496405832E-2"/>
                      <c:h val="7.106679753355250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48-63E8-4ABD-9E45-7A165EEB217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1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</c:ext>
                <c:ext xmlns:c16="http://schemas.microsoft.com/office/drawing/2014/chart" uri="{C3380CC4-5D6E-409C-BE32-E72D297353CC}">
                  <c16:uniqueId val="{00000049-63E8-4ABD-9E45-7A165EEB217F}"/>
                </c:ext>
              </c:extLst>
            </c:dLbl>
            <c:dLbl>
              <c:idx val="2"/>
              <c:layout>
                <c:manualLayout>
                  <c:x val="-3.8231669747381394E-3"/>
                  <c:y val="9.056632108512248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A-63E8-4ABD-9E45-7A165EEB217F}"/>
                </c:ext>
              </c:extLst>
            </c:dLbl>
            <c:dLbl>
              <c:idx val="3"/>
              <c:layout>
                <c:manualLayout>
                  <c:x val="-2.0751633986928104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B-63E8-4ABD-9E45-7A165EEB217F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D-63E8-4ABD-9E45-7A165EEB217F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C-63E8-4ABD-9E45-7A165EEB21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9'!$E$1:$J$2</c:f>
              <c:multiLvlStrCache>
                <c:ptCount val="6"/>
                <c:lvl>
                  <c:pt idx="0">
                    <c:v>Бер.</c:v>
                  </c:pt>
                  <c:pt idx="1">
                    <c:v>Чер.</c:v>
                  </c:pt>
                  <c:pt idx="2">
                    <c:v>Бер.</c:v>
                  </c:pt>
                  <c:pt idx="3">
                    <c:v>Чер.</c:v>
                  </c:pt>
                  <c:pt idx="4">
                    <c:v>Бер.</c:v>
                  </c:pt>
                  <c:pt idx="5">
                    <c:v>Чер.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</c:lvl>
              </c:multiLvlStrCache>
            </c:multiLvlStrRef>
          </c:cat>
          <c:val>
            <c:numRef>
              <c:f>'1.9'!$E$15:$J$15</c:f>
              <c:numCache>
                <c:formatCode>General</c:formatCode>
                <c:ptCount val="6"/>
                <c:pt idx="0">
                  <c:v>4.875</c:v>
                </c:pt>
                <c:pt idx="3">
                  <c:v>4.875</c:v>
                </c:pt>
                <c:pt idx="5">
                  <c:v>4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E-63E8-4ABD-9E45-7A165EEB217F}"/>
            </c:ext>
          </c:extLst>
        </c:ser>
        <c:ser>
          <c:idx val="13"/>
          <c:order val="13"/>
          <c:tx>
            <c:strRef>
              <c:f>'1.9'!$D$16</c:f>
              <c:strCache>
                <c:ptCount val="1"/>
                <c:pt idx="0">
                  <c:v>12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57D46"/>
              </a:solidFill>
              <a:ln>
                <a:noFill/>
              </a:ln>
            </c:spPr>
          </c:marker>
          <c:dPt>
            <c:idx val="0"/>
            <c:marker>
              <c:symbol val="circle"/>
              <c:size val="12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F-63E8-4ABD-9E45-7A165EEB217F}"/>
              </c:ext>
            </c:extLst>
          </c:dPt>
          <c:dPt>
            <c:idx val="1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50-63E8-4ABD-9E45-7A165EEB217F}"/>
              </c:ext>
            </c:extLst>
          </c:dPt>
          <c:dPt>
            <c:idx val="2"/>
            <c:marker>
              <c:symbol val="circle"/>
              <c:size val="4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1-63E8-4ABD-9E45-7A165EEB217F}"/>
              </c:ext>
            </c:extLst>
          </c:dPt>
          <c:dPt>
            <c:idx val="3"/>
            <c:marker>
              <c:symbol val="circle"/>
              <c:size val="5"/>
            </c:marker>
            <c:bubble3D val="0"/>
            <c:extLst>
              <c:ext xmlns:c16="http://schemas.microsoft.com/office/drawing/2014/chart" uri="{C3380CC4-5D6E-409C-BE32-E72D297353CC}">
                <c16:uniqueId val="{00000052-63E8-4ABD-9E45-7A165EEB217F}"/>
              </c:ext>
            </c:extLst>
          </c:dPt>
          <c:dLbls>
            <c:dLbl>
              <c:idx val="0"/>
              <c:layout>
                <c:manualLayout>
                  <c:x val="-9.7812692544670659E-3"/>
                  <c:y val="-4.541009427064059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0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F-63E8-4ABD-9E45-7A165EEB217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0-63E8-4ABD-9E45-7A165EEB217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1-63E8-4ABD-9E45-7A165EEB217F}"/>
                </c:ext>
              </c:extLst>
            </c:dLbl>
            <c:dLbl>
              <c:idx val="3"/>
              <c:layout>
                <c:manualLayout>
                  <c:x val="-2.0125188178432771E-2"/>
                  <c:y val="-2.4300882529241724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2-63E8-4ABD-9E45-7A165EEB217F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3-63E8-4ABD-9E45-7A165EEB21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1.9'!$E$1:$J$2</c:f>
              <c:multiLvlStrCache>
                <c:ptCount val="6"/>
                <c:lvl>
                  <c:pt idx="0">
                    <c:v>Бер.</c:v>
                  </c:pt>
                  <c:pt idx="1">
                    <c:v>Чер.</c:v>
                  </c:pt>
                  <c:pt idx="2">
                    <c:v>Бер.</c:v>
                  </c:pt>
                  <c:pt idx="3">
                    <c:v>Чер.</c:v>
                  </c:pt>
                  <c:pt idx="4">
                    <c:v>Бер.</c:v>
                  </c:pt>
                  <c:pt idx="5">
                    <c:v>Чер.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</c:lvl>
              </c:multiLvlStrCache>
            </c:multiLvlStrRef>
          </c:cat>
          <c:val>
            <c:numRef>
              <c:f>'1.9'!$E$16:$J$16</c:f>
              <c:numCache>
                <c:formatCode>General</c:formatCode>
                <c:ptCount val="6"/>
                <c:pt idx="0">
                  <c:v>5.125</c:v>
                </c:pt>
                <c:pt idx="1">
                  <c:v>5.125</c:v>
                </c:pt>
                <c:pt idx="2">
                  <c:v>5.125</c:v>
                </c:pt>
                <c:pt idx="3">
                  <c:v>5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4-63E8-4ABD-9E45-7A165EEB217F}"/>
            </c:ext>
          </c:extLst>
        </c:ser>
        <c:ser>
          <c:idx val="16"/>
          <c:order val="14"/>
          <c:tx>
            <c:strRef>
              <c:f>'1.9'!$D$17</c:f>
              <c:strCache>
                <c:ptCount val="1"/>
                <c:pt idx="0">
                  <c:v>13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rgbClr val="057D46"/>
              </a:solidFill>
              <a:ln>
                <a:noFill/>
              </a:ln>
            </c:spPr>
          </c:marker>
          <c:dPt>
            <c:idx val="0"/>
            <c:marker>
              <c:symbol val="circle"/>
              <c:size val="5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5-63E8-4ABD-9E45-7A165EEB217F}"/>
              </c:ext>
            </c:extLst>
          </c:dPt>
          <c:dPt>
            <c:idx val="1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56-63E8-4ABD-9E45-7A165EEB217F}"/>
              </c:ext>
            </c:extLst>
          </c:dPt>
          <c:dPt>
            <c:idx val="2"/>
            <c:marker>
              <c:symbol val="circle"/>
              <c:size val="3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7-63E8-4ABD-9E45-7A165EEB217F}"/>
              </c:ext>
            </c:extLst>
          </c:dPt>
          <c:dPt>
            <c:idx val="3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58-63E8-4ABD-9E45-7A165EEB217F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5-63E8-4ABD-9E45-7A165EEB217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4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6-63E8-4ABD-9E45-7A165EEB217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7-63E8-4ABD-9E45-7A165EEB217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8-63E8-4ABD-9E45-7A165EEB21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1.9'!$E$1:$J$2</c:f>
              <c:multiLvlStrCache>
                <c:ptCount val="6"/>
                <c:lvl>
                  <c:pt idx="0">
                    <c:v>Бер.</c:v>
                  </c:pt>
                  <c:pt idx="1">
                    <c:v>Чер.</c:v>
                  </c:pt>
                  <c:pt idx="2">
                    <c:v>Бер.</c:v>
                  </c:pt>
                  <c:pt idx="3">
                    <c:v>Чер.</c:v>
                  </c:pt>
                  <c:pt idx="4">
                    <c:v>Бер.</c:v>
                  </c:pt>
                  <c:pt idx="5">
                    <c:v>Чер.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</c:lvl>
              </c:multiLvlStrCache>
            </c:multiLvlStrRef>
          </c:cat>
          <c:val>
            <c:numRef>
              <c:f>'1.9'!$E$17:$J$17</c:f>
              <c:numCache>
                <c:formatCode>General</c:formatCode>
                <c:ptCount val="6"/>
                <c:pt idx="0">
                  <c:v>5.375</c:v>
                </c:pt>
                <c:pt idx="1">
                  <c:v>5.375</c:v>
                </c:pt>
                <c:pt idx="2">
                  <c:v>5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9-63E8-4ABD-9E45-7A165EEB217F}"/>
            </c:ext>
          </c:extLst>
        </c:ser>
        <c:ser>
          <c:idx val="17"/>
          <c:order val="15"/>
          <c:tx>
            <c:strRef>
              <c:f>'1.9'!$D$18</c:f>
              <c:strCache>
                <c:ptCount val="1"/>
                <c:pt idx="0">
                  <c:v>14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ln>
                <a:noFill/>
              </a:ln>
            </c:spPr>
          </c:marker>
          <c:dPt>
            <c:idx val="0"/>
            <c:marker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A-63E8-4ABD-9E45-7A165EEB217F}"/>
              </c:ext>
            </c:extLst>
          </c:dPt>
          <c:dPt>
            <c:idx val="1"/>
            <c:marker>
              <c:symbol val="circle"/>
              <c:size val="11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B-63E8-4ABD-9E45-7A165EEB217F}"/>
              </c:ext>
            </c:extLst>
          </c:dPt>
          <c:dPt>
            <c:idx val="2"/>
            <c:marker>
              <c:symbol val="circle"/>
              <c:size val="3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C-63E8-4ABD-9E45-7A165EEB217F}"/>
              </c:ext>
            </c:extLst>
          </c:dPt>
          <c:dPt>
            <c:idx val="3"/>
            <c:marker>
              <c:symbol val="circle"/>
              <c:size val="4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D-63E8-4ABD-9E45-7A165EEB217F}"/>
              </c:ext>
            </c:extLst>
          </c:dPt>
          <c:dPt>
            <c:idx val="4"/>
            <c:marker>
              <c:symbol val="circle"/>
              <c:size val="3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E-63E8-4ABD-9E45-7A165EEB217F}"/>
              </c:ext>
            </c:extLst>
          </c:dPt>
          <c:dPt>
            <c:idx val="5"/>
            <c:marker>
              <c:symbol val="circle"/>
              <c:size val="3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F-63E8-4ABD-9E45-7A165EEB217F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A-63E8-4ABD-9E45-7A165EEB217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9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B-63E8-4ABD-9E45-7A165EEB217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C-63E8-4ABD-9E45-7A165EEB217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D-63E8-4ABD-9E45-7A165EEB217F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E-63E8-4ABD-9E45-7A165EEB217F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F-63E8-4ABD-9E45-7A165EEB21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1.9'!$E$1:$J$2</c:f>
              <c:multiLvlStrCache>
                <c:ptCount val="6"/>
                <c:lvl>
                  <c:pt idx="0">
                    <c:v>Бер.</c:v>
                  </c:pt>
                  <c:pt idx="1">
                    <c:v>Чер.</c:v>
                  </c:pt>
                  <c:pt idx="2">
                    <c:v>Бер.</c:v>
                  </c:pt>
                  <c:pt idx="3">
                    <c:v>Чер.</c:v>
                  </c:pt>
                  <c:pt idx="4">
                    <c:v>Бер.</c:v>
                  </c:pt>
                  <c:pt idx="5">
                    <c:v>Чер.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</c:lvl>
              </c:multiLvlStrCache>
            </c:multiLvlStrRef>
          </c:cat>
          <c:val>
            <c:numRef>
              <c:f>'1.9'!$E$18:$J$18</c:f>
              <c:numCache>
                <c:formatCode>General</c:formatCode>
                <c:ptCount val="6"/>
                <c:pt idx="0">
                  <c:v>5.625</c:v>
                </c:pt>
                <c:pt idx="1">
                  <c:v>5.625</c:v>
                </c:pt>
                <c:pt idx="2">
                  <c:v>5.625</c:v>
                </c:pt>
                <c:pt idx="3">
                  <c:v>5.625</c:v>
                </c:pt>
                <c:pt idx="4">
                  <c:v>5.625</c:v>
                </c:pt>
                <c:pt idx="5">
                  <c:v>5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0-63E8-4ABD-9E45-7A165EEB217F}"/>
            </c:ext>
          </c:extLst>
        </c:ser>
        <c:ser>
          <c:idx val="20"/>
          <c:order val="16"/>
          <c:tx>
            <c:strRef>
              <c:f>'1.9'!$D$19</c:f>
              <c:strCache>
                <c:ptCount val="1"/>
                <c:pt idx="0">
                  <c:v>15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57D46"/>
              </a:solidFill>
              <a:ln>
                <a:noFill/>
              </a:ln>
            </c:spPr>
          </c:marker>
          <c:dPt>
            <c:idx val="0"/>
            <c:marker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1-63E8-4ABD-9E45-7A165EEB217F}"/>
              </c:ext>
            </c:extLst>
          </c:dPt>
          <c:dPt>
            <c:idx val="1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62-63E8-4ABD-9E45-7A165EEB217F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1-63E8-4ABD-9E45-7A165EEB217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C6DEE492-6865-41C7-9BA6-01553FA50BC9}" type="CELLREF">
                      <a:rPr lang="en-US"/>
                      <a:pPr/>
                      <a:t>[ПОСИЛАННЯ НА КЛІТИНКИ]</a:t>
                    </a:fld>
                    <a:endParaRPr lang="uk-UA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DEE492-6865-41C7-9BA6-01553FA50BC9}</c15:txfldGUID>
                      <c15:f>"2"</c15:f>
                      <c15:dlblFieldTableCache>
                        <c:ptCount val="1"/>
                        <c:pt idx="0">
                          <c:v>2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62-63E8-4ABD-9E45-7A165EEB217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3-63E8-4ABD-9E45-7A165EEB21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1.9'!$E$1:$J$2</c:f>
              <c:multiLvlStrCache>
                <c:ptCount val="6"/>
                <c:lvl>
                  <c:pt idx="0">
                    <c:v>Бер.</c:v>
                  </c:pt>
                  <c:pt idx="1">
                    <c:v>Чер.</c:v>
                  </c:pt>
                  <c:pt idx="2">
                    <c:v>Бер.</c:v>
                  </c:pt>
                  <c:pt idx="3">
                    <c:v>Чер.</c:v>
                  </c:pt>
                  <c:pt idx="4">
                    <c:v>Бер.</c:v>
                  </c:pt>
                  <c:pt idx="5">
                    <c:v>Чер.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</c:lvl>
              </c:multiLvlStrCache>
            </c:multiLvlStrRef>
          </c:cat>
          <c:val>
            <c:numRef>
              <c:f>'1.9'!$E$19:$J$19</c:f>
              <c:numCache>
                <c:formatCode>General</c:formatCode>
                <c:ptCount val="6"/>
                <c:pt idx="0">
                  <c:v>5.875</c:v>
                </c:pt>
                <c:pt idx="1">
                  <c:v>5.875</c:v>
                </c:pt>
                <c:pt idx="3">
                  <c:v>5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4-63E8-4ABD-9E45-7A165EEB217F}"/>
            </c:ext>
          </c:extLst>
        </c:ser>
        <c:ser>
          <c:idx val="0"/>
          <c:order val="17"/>
          <c:tx>
            <c:strRef>
              <c:f>'1.9'!$D$20</c:f>
              <c:strCache>
                <c:ptCount val="1"/>
                <c:pt idx="0">
                  <c:v>16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57D46"/>
              </a:solidFill>
              <a:ln>
                <a:noFill/>
              </a:ln>
            </c:spPr>
          </c:marker>
          <c:dLbls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5-63E8-4ABD-9E45-7A165EEB21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1.9'!$E$1:$J$2</c:f>
              <c:multiLvlStrCache>
                <c:ptCount val="6"/>
                <c:lvl>
                  <c:pt idx="0">
                    <c:v>Бер.</c:v>
                  </c:pt>
                  <c:pt idx="1">
                    <c:v>Чер.</c:v>
                  </c:pt>
                  <c:pt idx="2">
                    <c:v>Бер.</c:v>
                  </c:pt>
                  <c:pt idx="3">
                    <c:v>Чер.</c:v>
                  </c:pt>
                  <c:pt idx="4">
                    <c:v>Бер.</c:v>
                  </c:pt>
                  <c:pt idx="5">
                    <c:v>Чер.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</c:lvl>
              </c:multiLvlStrCache>
            </c:multiLvlStrRef>
          </c:cat>
          <c:val>
            <c:numRef>
              <c:f>'1.9'!$E$20:$J$20</c:f>
              <c:numCache>
                <c:formatCode>General</c:formatCode>
                <c:ptCount val="6"/>
                <c:pt idx="1">
                  <c:v>6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6-63E8-4ABD-9E45-7A165EEB21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6792512"/>
        <c:axId val="446800056"/>
      </c:lineChart>
      <c:catAx>
        <c:axId val="446792512"/>
        <c:scaling>
          <c:orientation val="minMax"/>
        </c:scaling>
        <c:delete val="0"/>
        <c:axPos val="b"/>
        <c:majorGridlines>
          <c:spPr>
            <a:ln w="3175" cmpd="sng">
              <a:solidFill>
                <a:srgbClr val="8C969B">
                  <a:alpha val="50000"/>
                </a:srgbClr>
              </a:solidFill>
              <a:prstDash val="soli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446800056"/>
        <c:crosses val="autoZero"/>
        <c:auto val="1"/>
        <c:lblAlgn val="ctr"/>
        <c:lblOffset val="100"/>
        <c:noMultiLvlLbl val="0"/>
      </c:catAx>
      <c:valAx>
        <c:axId val="446800056"/>
        <c:scaling>
          <c:orientation val="minMax"/>
          <c:min val="2"/>
        </c:scaling>
        <c:delete val="0"/>
        <c:axPos val="l"/>
        <c:majorGridlines>
          <c:spPr>
            <a:ln w="3175" cmpd="sng">
              <a:solidFill>
                <a:srgbClr val="8C969B">
                  <a:alpha val="50000"/>
                </a:srgbClr>
              </a:solidFill>
              <a:prstDash val="soli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446792512"/>
        <c:crosses val="autoZero"/>
        <c:crossBetween val="between"/>
      </c:valAx>
      <c:spPr>
        <a:noFill/>
        <a:ln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.11085438488395974"/>
          <c:y val="0.66850631182432374"/>
          <c:w val="0.38135551447935923"/>
          <c:h val="0.12260725453072958"/>
        </c:manualLayout>
      </c:layout>
      <c:overlay val="0"/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4333322575292421E-2"/>
          <c:y val="4.171477637458075E-2"/>
          <c:w val="0.84367947166935131"/>
          <c:h val="0.6540071459710367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5'!$B$1</c:f>
              <c:strCache>
                <c:ptCount val="1"/>
                <c:pt idx="0">
                  <c:v>Вугілля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G$4:$G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5'!$B$4:$B$23</c:f>
              <c:numCache>
                <c:formatCode>0.0</c:formatCode>
                <c:ptCount val="20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1</c:v>
                </c:pt>
                <c:pt idx="4">
                  <c:v>0.9</c:v>
                </c:pt>
                <c:pt idx="5">
                  <c:v>0.1</c:v>
                </c:pt>
                <c:pt idx="6">
                  <c:v>0.1</c:v>
                </c:pt>
                <c:pt idx="7">
                  <c:v>0.1</c:v>
                </c:pt>
                <c:pt idx="8">
                  <c:v>0.1</c:v>
                </c:pt>
                <c:pt idx="9">
                  <c:v>0</c:v>
                </c:pt>
                <c:pt idx="10">
                  <c:v>0.2</c:v>
                </c:pt>
                <c:pt idx="11">
                  <c:v>0.2</c:v>
                </c:pt>
                <c:pt idx="12">
                  <c:v>0.2</c:v>
                </c:pt>
                <c:pt idx="13">
                  <c:v>0.1</c:v>
                </c:pt>
                <c:pt idx="14">
                  <c:v>0.1</c:v>
                </c:pt>
                <c:pt idx="15">
                  <c:v>0.1</c:v>
                </c:pt>
                <c:pt idx="16">
                  <c:v>0.2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040-459A-8611-136DC993C1B2}"/>
            </c:ext>
          </c:extLst>
        </c:ser>
        <c:ser>
          <c:idx val="1"/>
          <c:order val="1"/>
          <c:tx>
            <c:strRef>
              <c:f>'2.5.5'!$C$1</c:f>
              <c:strCache>
                <c:ptCount val="1"/>
                <c:pt idx="0">
                  <c:v>Нафтопродукт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G$4:$G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5'!$C$4:$C$23</c:f>
              <c:numCache>
                <c:formatCode>0.0</c:formatCode>
                <c:ptCount val="20"/>
                <c:pt idx="0">
                  <c:v>0.9</c:v>
                </c:pt>
                <c:pt idx="1">
                  <c:v>1.1000000000000001</c:v>
                </c:pt>
                <c:pt idx="2">
                  <c:v>1.4</c:v>
                </c:pt>
                <c:pt idx="3">
                  <c:v>1.9</c:v>
                </c:pt>
                <c:pt idx="4">
                  <c:v>1.2</c:v>
                </c:pt>
                <c:pt idx="5">
                  <c:v>1.9</c:v>
                </c:pt>
                <c:pt idx="6">
                  <c:v>2.8</c:v>
                </c:pt>
                <c:pt idx="7">
                  <c:v>2.6</c:v>
                </c:pt>
                <c:pt idx="8">
                  <c:v>2.4</c:v>
                </c:pt>
                <c:pt idx="9">
                  <c:v>1.6</c:v>
                </c:pt>
                <c:pt idx="10">
                  <c:v>1.9</c:v>
                </c:pt>
                <c:pt idx="11">
                  <c:v>2.2000000000000002</c:v>
                </c:pt>
                <c:pt idx="12">
                  <c:v>2.1</c:v>
                </c:pt>
                <c:pt idx="13">
                  <c:v>1.8</c:v>
                </c:pt>
                <c:pt idx="14">
                  <c:v>1.9</c:v>
                </c:pt>
                <c:pt idx="15">
                  <c:v>1.8</c:v>
                </c:pt>
                <c:pt idx="16">
                  <c:v>1.7</c:v>
                </c:pt>
                <c:pt idx="17">
                  <c:v>1.7</c:v>
                </c:pt>
                <c:pt idx="18">
                  <c:v>1.7</c:v>
                </c:pt>
                <c:pt idx="19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040-459A-8611-136DC993C1B2}"/>
            </c:ext>
          </c:extLst>
        </c:ser>
        <c:ser>
          <c:idx val="2"/>
          <c:order val="2"/>
          <c:tx>
            <c:strRef>
              <c:f>'2.5.5'!$D$1</c:f>
              <c:strCache>
                <c:ptCount val="1"/>
                <c:pt idx="0">
                  <c:v>Природний газ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G$4:$G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5'!$D$4:$D$23</c:f>
              <c:numCache>
                <c:formatCode>0.0</c:formatCode>
                <c:ptCount val="20"/>
                <c:pt idx="0">
                  <c:v>1</c:v>
                </c:pt>
                <c:pt idx="1">
                  <c:v>0.5</c:v>
                </c:pt>
                <c:pt idx="2">
                  <c:v>1.6</c:v>
                </c:pt>
                <c:pt idx="3">
                  <c:v>1.3</c:v>
                </c:pt>
                <c:pt idx="4">
                  <c:v>1.2</c:v>
                </c:pt>
                <c:pt idx="5">
                  <c:v>0.3</c:v>
                </c:pt>
                <c:pt idx="6">
                  <c:v>0.2</c:v>
                </c:pt>
                <c:pt idx="7">
                  <c:v>0.4</c:v>
                </c:pt>
                <c:pt idx="8">
                  <c:v>1.2</c:v>
                </c:pt>
                <c:pt idx="9">
                  <c:v>0.3</c:v>
                </c:pt>
                <c:pt idx="10">
                  <c:v>0.4</c:v>
                </c:pt>
                <c:pt idx="11">
                  <c:v>0.6</c:v>
                </c:pt>
                <c:pt idx="12">
                  <c:v>0.4</c:v>
                </c:pt>
                <c:pt idx="13">
                  <c:v>0.5</c:v>
                </c:pt>
                <c:pt idx="14">
                  <c:v>0.5</c:v>
                </c:pt>
                <c:pt idx="15">
                  <c:v>0.1</c:v>
                </c:pt>
                <c:pt idx="16">
                  <c:v>0.3</c:v>
                </c:pt>
                <c:pt idx="17">
                  <c:v>0.4</c:v>
                </c:pt>
                <c:pt idx="18">
                  <c:v>0.3</c:v>
                </c:pt>
                <c:pt idx="19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040-459A-8611-136DC993C1B2}"/>
            </c:ext>
          </c:extLst>
        </c:ser>
        <c:ser>
          <c:idx val="3"/>
          <c:order val="3"/>
          <c:tx>
            <c:strRef>
              <c:f>'2.5.5'!$E$1</c:f>
              <c:strCache>
                <c:ptCount val="1"/>
                <c:pt idx="0">
                  <c:v>Інші енергоносії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G$4:$G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5'!$E$4:$E$23</c:f>
              <c:numCache>
                <c:formatCode>0.0</c:formatCode>
                <c:ptCount val="20"/>
                <c:pt idx="0">
                  <c:v>0.2</c:v>
                </c:pt>
                <c:pt idx="1">
                  <c:v>0.3</c:v>
                </c:pt>
                <c:pt idx="2">
                  <c:v>0.6</c:v>
                </c:pt>
                <c:pt idx="3">
                  <c:v>0.8</c:v>
                </c:pt>
                <c:pt idx="4">
                  <c:v>0.5</c:v>
                </c:pt>
                <c:pt idx="5">
                  <c:v>0.2</c:v>
                </c:pt>
                <c:pt idx="6">
                  <c:v>0.1</c:v>
                </c:pt>
                <c:pt idx="7">
                  <c:v>0.1</c:v>
                </c:pt>
                <c:pt idx="8">
                  <c:v>0.1</c:v>
                </c:pt>
                <c:pt idx="9">
                  <c:v>0.1</c:v>
                </c:pt>
                <c:pt idx="10">
                  <c:v>0.2</c:v>
                </c:pt>
                <c:pt idx="11">
                  <c:v>0.2</c:v>
                </c:pt>
                <c:pt idx="12">
                  <c:v>0.2</c:v>
                </c:pt>
                <c:pt idx="13">
                  <c:v>0.3</c:v>
                </c:pt>
                <c:pt idx="14">
                  <c:v>0.4</c:v>
                </c:pt>
                <c:pt idx="15">
                  <c:v>0.5</c:v>
                </c:pt>
                <c:pt idx="16">
                  <c:v>0.3</c:v>
                </c:pt>
                <c:pt idx="17">
                  <c:v>0.4</c:v>
                </c:pt>
                <c:pt idx="18">
                  <c:v>0.5</c:v>
                </c:pt>
                <c:pt idx="19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040-459A-8611-136DC993C1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14366704"/>
        <c:axId val="1914345488"/>
      </c:barChart>
      <c:lineChart>
        <c:grouping val="standard"/>
        <c:varyColors val="0"/>
        <c:ser>
          <c:idx val="4"/>
          <c:order val="4"/>
          <c:tx>
            <c:strRef>
              <c:f>'2.5.5'!$F$1</c:f>
              <c:strCache>
                <c:ptCount val="1"/>
                <c:pt idx="0">
                  <c:v>Середньозважена ціна імпорту, дол/т (п.ш.)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2.5.5'!$F$4:$F$23</c:f>
              <c:numCache>
                <c:formatCode>#\ ##0.0</c:formatCode>
                <c:ptCount val="20"/>
                <c:pt idx="0">
                  <c:v>229.2</c:v>
                </c:pt>
                <c:pt idx="1">
                  <c:v>254.3</c:v>
                </c:pt>
                <c:pt idx="2">
                  <c:v>394.5</c:v>
                </c:pt>
                <c:pt idx="3">
                  <c:v>464.2</c:v>
                </c:pt>
                <c:pt idx="4">
                  <c:v>499.2</c:v>
                </c:pt>
                <c:pt idx="5">
                  <c:v>1111.5999999999999</c:v>
                </c:pt>
                <c:pt idx="6">
                  <c:v>1303.3</c:v>
                </c:pt>
                <c:pt idx="7">
                  <c:v>1186.2</c:v>
                </c:pt>
                <c:pt idx="8">
                  <c:v>1165.0999999999999</c:v>
                </c:pt>
                <c:pt idx="9">
                  <c:v>886.7</c:v>
                </c:pt>
                <c:pt idx="10">
                  <c:v>762.1</c:v>
                </c:pt>
                <c:pt idx="11">
                  <c:v>780.5</c:v>
                </c:pt>
                <c:pt idx="12">
                  <c:v>700.8</c:v>
                </c:pt>
                <c:pt idx="13">
                  <c:v>615.70000000000005</c:v>
                </c:pt>
                <c:pt idx="14">
                  <c:v>669</c:v>
                </c:pt>
                <c:pt idx="15">
                  <c:v>586</c:v>
                </c:pt>
                <c:pt idx="16">
                  <c:v>560.5</c:v>
                </c:pt>
                <c:pt idx="17">
                  <c:v>531.70000000000005</c:v>
                </c:pt>
                <c:pt idx="18">
                  <c:v>544.4</c:v>
                </c:pt>
                <c:pt idx="19">
                  <c:v>50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040-459A-8611-136DC993C1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14331760"/>
        <c:axId val="1914324272"/>
      </c:lineChart>
      <c:catAx>
        <c:axId val="19143667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14345488"/>
        <c:crosses val="autoZero"/>
        <c:auto val="1"/>
        <c:lblAlgn val="ctr"/>
        <c:lblOffset val="100"/>
        <c:tickMarkSkip val="4"/>
        <c:noMultiLvlLbl val="0"/>
      </c:catAx>
      <c:valAx>
        <c:axId val="1914345488"/>
        <c:scaling>
          <c:orientation val="minMax"/>
          <c:max val="7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14366704"/>
        <c:crosses val="autoZero"/>
        <c:crossBetween val="between"/>
        <c:majorUnit val="1"/>
      </c:valAx>
      <c:valAx>
        <c:axId val="1914324272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14331760"/>
        <c:crosses val="max"/>
        <c:crossBetween val="between"/>
        <c:majorUnit val="200"/>
      </c:valAx>
      <c:catAx>
        <c:axId val="1914331760"/>
        <c:scaling>
          <c:orientation val="minMax"/>
        </c:scaling>
        <c:delete val="1"/>
        <c:axPos val="b"/>
        <c:majorTickMark val="out"/>
        <c:minorTickMark val="none"/>
        <c:tickLblPos val="nextTo"/>
        <c:crossAx val="1914324272"/>
        <c:crosses val="autoZero"/>
        <c:auto val="1"/>
        <c:lblAlgn val="ctr"/>
        <c:lblOffset val="100"/>
        <c:noMultiLvlLbl val="0"/>
      </c:catAx>
      <c:spPr>
        <a:blipFill>
          <a:blip xmlns:r="http://schemas.openxmlformats.org/officeDocument/2006/relationships" r:embed="rId3"/>
          <a:stretch>
            <a:fillRect l="5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5.3822875816993465E-2"/>
          <c:y val="0.76875057002288427"/>
          <c:w val="0.92740832600645551"/>
          <c:h val="0.2299883194498521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4"/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304178782631423E-2"/>
          <c:y val="5.5137740294826883E-2"/>
          <c:w val="0.92608226876204791"/>
          <c:h val="0.632824261189523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6'!$B$1</c:f>
              <c:strCache>
                <c:ptCount val="1"/>
                <c:pt idx="0">
                  <c:v>Отримання готівк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U$4:$U$30</c:f>
              <c:strCache>
                <c:ptCount val="27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5">
                  <c:v>07.22</c:v>
                </c:pt>
                <c:pt idx="21">
                  <c:v>01.23</c:v>
                </c:pt>
                <c:pt idx="26">
                  <c:v>06.23</c:v>
                </c:pt>
              </c:strCache>
            </c:strRef>
          </c:cat>
          <c:val>
            <c:numRef>
              <c:f>'2.5.6'!$B$4:$B$30</c:f>
              <c:numCache>
                <c:formatCode>0.00</c:formatCode>
                <c:ptCount val="27"/>
                <c:pt idx="0">
                  <c:v>0.03</c:v>
                </c:pt>
                <c:pt idx="1">
                  <c:v>0.03</c:v>
                </c:pt>
                <c:pt idx="2">
                  <c:v>0.04</c:v>
                </c:pt>
                <c:pt idx="3">
                  <c:v>0.04</c:v>
                </c:pt>
                <c:pt idx="4">
                  <c:v>0.04</c:v>
                </c:pt>
                <c:pt idx="5">
                  <c:v>0.04</c:v>
                </c:pt>
                <c:pt idx="6">
                  <c:v>0.04</c:v>
                </c:pt>
                <c:pt idx="7">
                  <c:v>0.04</c:v>
                </c:pt>
                <c:pt idx="8">
                  <c:v>0.04</c:v>
                </c:pt>
                <c:pt idx="9">
                  <c:v>0.04</c:v>
                </c:pt>
                <c:pt idx="10">
                  <c:v>0.04</c:v>
                </c:pt>
                <c:pt idx="11">
                  <c:v>0.04</c:v>
                </c:pt>
                <c:pt idx="12">
                  <c:v>0.04</c:v>
                </c:pt>
                <c:pt idx="13">
                  <c:v>1.2</c:v>
                </c:pt>
                <c:pt idx="14">
                  <c:v>0.88</c:v>
                </c:pt>
                <c:pt idx="15">
                  <c:v>0.65</c:v>
                </c:pt>
                <c:pt idx="16">
                  <c:v>0.46</c:v>
                </c:pt>
                <c:pt idx="17" formatCode="General">
                  <c:v>0.62</c:v>
                </c:pt>
                <c:pt idx="18" formatCode="General">
                  <c:v>0.57999999999999996</c:v>
                </c:pt>
                <c:pt idx="19" formatCode="General">
                  <c:v>0.56999999999999995</c:v>
                </c:pt>
                <c:pt idx="20" formatCode="General">
                  <c:v>0.66</c:v>
                </c:pt>
                <c:pt idx="21" formatCode="General">
                  <c:v>0.72</c:v>
                </c:pt>
                <c:pt idx="22" formatCode="General">
                  <c:v>0.71</c:v>
                </c:pt>
                <c:pt idx="23" formatCode="General">
                  <c:v>0.25</c:v>
                </c:pt>
                <c:pt idx="24" formatCode="General">
                  <c:v>0.16</c:v>
                </c:pt>
                <c:pt idx="25" formatCode="General">
                  <c:v>0.16</c:v>
                </c:pt>
                <c:pt idx="26" formatCode="General">
                  <c:v>0.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C0-4C0F-8112-D429FD2364BD}"/>
            </c:ext>
          </c:extLst>
        </c:ser>
        <c:ser>
          <c:idx val="1"/>
          <c:order val="1"/>
          <c:tx>
            <c:strRef>
              <c:f>'2.5.6'!$C$1</c:f>
              <c:strCache>
                <c:ptCount val="1"/>
                <c:pt idx="0">
                  <c:v>Витрати в торг.мережі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U$4:$U$30</c:f>
              <c:strCache>
                <c:ptCount val="27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5">
                  <c:v>07.22</c:v>
                </c:pt>
                <c:pt idx="21">
                  <c:v>01.23</c:v>
                </c:pt>
                <c:pt idx="26">
                  <c:v>06.23</c:v>
                </c:pt>
              </c:strCache>
            </c:strRef>
          </c:cat>
          <c:val>
            <c:numRef>
              <c:f>'2.5.6'!$C$4:$C$30</c:f>
              <c:numCache>
                <c:formatCode>0.00</c:formatCode>
                <c:ptCount val="27"/>
                <c:pt idx="0">
                  <c:v>0.08</c:v>
                </c:pt>
                <c:pt idx="1">
                  <c:v>0.09</c:v>
                </c:pt>
                <c:pt idx="2">
                  <c:v>0.11</c:v>
                </c:pt>
                <c:pt idx="3">
                  <c:v>0.1</c:v>
                </c:pt>
                <c:pt idx="4">
                  <c:v>0.13</c:v>
                </c:pt>
                <c:pt idx="5">
                  <c:v>0.15</c:v>
                </c:pt>
                <c:pt idx="6">
                  <c:v>0.18</c:v>
                </c:pt>
                <c:pt idx="7">
                  <c:v>0.21</c:v>
                </c:pt>
                <c:pt idx="8">
                  <c:v>0.21</c:v>
                </c:pt>
                <c:pt idx="9">
                  <c:v>0.22</c:v>
                </c:pt>
                <c:pt idx="10">
                  <c:v>0.19</c:v>
                </c:pt>
                <c:pt idx="11">
                  <c:v>0.2</c:v>
                </c:pt>
                <c:pt idx="12">
                  <c:v>0.2</c:v>
                </c:pt>
                <c:pt idx="13">
                  <c:v>0.77</c:v>
                </c:pt>
                <c:pt idx="14">
                  <c:v>0.71</c:v>
                </c:pt>
                <c:pt idx="15">
                  <c:v>0.63</c:v>
                </c:pt>
                <c:pt idx="16">
                  <c:v>0.56999999999999995</c:v>
                </c:pt>
                <c:pt idx="17" formatCode="General">
                  <c:v>0.55000000000000004</c:v>
                </c:pt>
                <c:pt idx="18" formatCode="General">
                  <c:v>0.56000000000000005</c:v>
                </c:pt>
                <c:pt idx="19" formatCode="General">
                  <c:v>0.57999999999999996</c:v>
                </c:pt>
                <c:pt idx="20" formatCode="General">
                  <c:v>0.69</c:v>
                </c:pt>
                <c:pt idx="21" formatCode="General">
                  <c:v>0.62</c:v>
                </c:pt>
                <c:pt idx="22" formatCode="General">
                  <c:v>0.57999999999999996</c:v>
                </c:pt>
                <c:pt idx="23" formatCode="General">
                  <c:v>0.56999999999999995</c:v>
                </c:pt>
                <c:pt idx="24" formatCode="General">
                  <c:v>0.5</c:v>
                </c:pt>
                <c:pt idx="25" formatCode="General">
                  <c:v>0.51</c:v>
                </c:pt>
                <c:pt idx="26" formatCode="General">
                  <c:v>0.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C0-4C0F-8112-D429FD2364BD}"/>
            </c:ext>
          </c:extLst>
        </c:ser>
        <c:ser>
          <c:idx val="2"/>
          <c:order val="2"/>
          <c:tx>
            <c:strRef>
              <c:f>'2.5.6'!$D$1</c:f>
              <c:strCache>
                <c:ptCount val="1"/>
                <c:pt idx="0">
                  <c:v>Перекази на картк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U$4:$U$30</c:f>
              <c:strCache>
                <c:ptCount val="27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5">
                  <c:v>07.22</c:v>
                </c:pt>
                <c:pt idx="21">
                  <c:v>01.23</c:v>
                </c:pt>
                <c:pt idx="26">
                  <c:v>06.23</c:v>
                </c:pt>
              </c:strCache>
            </c:strRef>
          </c:cat>
          <c:val>
            <c:numRef>
              <c:f>'2.5.6'!$D$4:$D$30</c:f>
              <c:numCache>
                <c:formatCode>0.000</c:formatCode>
                <c:ptCount val="27"/>
                <c:pt idx="0">
                  <c:v>4.0000000000000001E-3</c:v>
                </c:pt>
                <c:pt idx="1">
                  <c:v>5.0000000000000001E-3</c:v>
                </c:pt>
                <c:pt idx="2">
                  <c:v>5.0000000000000001E-3</c:v>
                </c:pt>
                <c:pt idx="3">
                  <c:v>6.0000000000000001E-3</c:v>
                </c:pt>
                <c:pt idx="4">
                  <c:v>7.0000000000000001E-3</c:v>
                </c:pt>
                <c:pt idx="5">
                  <c:v>6.0000000000000001E-3</c:v>
                </c:pt>
                <c:pt idx="6">
                  <c:v>5.0000000000000001E-3</c:v>
                </c:pt>
                <c:pt idx="7">
                  <c:v>7.0000000000000001E-3</c:v>
                </c:pt>
                <c:pt idx="8">
                  <c:v>6.0000000000000001E-3</c:v>
                </c:pt>
                <c:pt idx="9">
                  <c:v>4.0000000000000001E-3</c:v>
                </c:pt>
                <c:pt idx="10">
                  <c:v>4.0000000000000001E-3</c:v>
                </c:pt>
                <c:pt idx="11">
                  <c:v>5.0000000000000001E-3</c:v>
                </c:pt>
                <c:pt idx="12">
                  <c:v>4.0000000000000001E-3</c:v>
                </c:pt>
                <c:pt idx="13">
                  <c:v>3.1E-2</c:v>
                </c:pt>
                <c:pt idx="14">
                  <c:v>1.9E-2</c:v>
                </c:pt>
                <c:pt idx="15">
                  <c:v>3.1E-2</c:v>
                </c:pt>
                <c:pt idx="16">
                  <c:v>4.0000000000000001E-3</c:v>
                </c:pt>
                <c:pt idx="17" formatCode="General">
                  <c:v>3.0000000000000001E-3</c:v>
                </c:pt>
                <c:pt idx="18" formatCode="General">
                  <c:v>2E-3</c:v>
                </c:pt>
                <c:pt idx="19" formatCode="General">
                  <c:v>2E-3</c:v>
                </c:pt>
                <c:pt idx="20" formatCode="General">
                  <c:v>5.0000000000000001E-3</c:v>
                </c:pt>
                <c:pt idx="21" formatCode="General">
                  <c:v>3.0000000000000001E-3</c:v>
                </c:pt>
                <c:pt idx="22" formatCode="General">
                  <c:v>3.0000000000000001E-3</c:v>
                </c:pt>
                <c:pt idx="23" formatCode="General">
                  <c:v>3.0000000000000001E-3</c:v>
                </c:pt>
                <c:pt idx="24" formatCode="General">
                  <c:v>3.0000000000000001E-3</c:v>
                </c:pt>
                <c:pt idx="25" formatCode="General">
                  <c:v>4.0000000000000001E-3</c:v>
                </c:pt>
                <c:pt idx="26" formatCode="General">
                  <c:v>4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0C0-4C0F-8112-D429FD2364BD}"/>
            </c:ext>
          </c:extLst>
        </c:ser>
        <c:ser>
          <c:idx val="3"/>
          <c:order val="3"/>
          <c:tx>
            <c:strRef>
              <c:f>'2.5.6'!$E$1</c:f>
              <c:strCache>
                <c:ptCount val="1"/>
                <c:pt idx="0">
                  <c:v>Операції в АТМ та ПТКС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U$4:$U$30</c:f>
              <c:strCache>
                <c:ptCount val="27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5">
                  <c:v>07.22</c:v>
                </c:pt>
                <c:pt idx="21">
                  <c:v>01.23</c:v>
                </c:pt>
                <c:pt idx="26">
                  <c:v>06.23</c:v>
                </c:pt>
              </c:strCache>
            </c:strRef>
          </c:cat>
          <c:val>
            <c:numRef>
              <c:f>'2.5.6'!$E$4:$E$30</c:f>
              <c:numCache>
                <c:formatCode>0.00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E-3</c:v>
                </c:pt>
                <c:pt idx="7">
                  <c:v>1E-3</c:v>
                </c:pt>
                <c:pt idx="8">
                  <c:v>1E-3</c:v>
                </c:pt>
                <c:pt idx="9">
                  <c:v>1E-3</c:v>
                </c:pt>
                <c:pt idx="10">
                  <c:v>1E-3</c:v>
                </c:pt>
                <c:pt idx="11">
                  <c:v>1E-3</c:v>
                </c:pt>
                <c:pt idx="12">
                  <c:v>1E-3</c:v>
                </c:pt>
                <c:pt idx="13">
                  <c:v>2E-3</c:v>
                </c:pt>
                <c:pt idx="14">
                  <c:v>3.0000000000000001E-3</c:v>
                </c:pt>
                <c:pt idx="15">
                  <c:v>3.0000000000000001E-3</c:v>
                </c:pt>
                <c:pt idx="16">
                  <c:v>3.0000000000000001E-3</c:v>
                </c:pt>
                <c:pt idx="17" formatCode="General">
                  <c:v>3.0000000000000001E-3</c:v>
                </c:pt>
                <c:pt idx="18" formatCode="General">
                  <c:v>3.0000000000000001E-3</c:v>
                </c:pt>
                <c:pt idx="19" formatCode="General">
                  <c:v>3.0000000000000001E-3</c:v>
                </c:pt>
                <c:pt idx="20" formatCode="General">
                  <c:v>3.0000000000000001E-3</c:v>
                </c:pt>
                <c:pt idx="21" formatCode="General">
                  <c:v>3.0000000000000001E-3</c:v>
                </c:pt>
                <c:pt idx="22" formatCode="General">
                  <c:v>3.0000000000000001E-3</c:v>
                </c:pt>
                <c:pt idx="23" formatCode="General">
                  <c:v>3.0000000000000001E-3</c:v>
                </c:pt>
                <c:pt idx="24" formatCode="General">
                  <c:v>3.0000000000000001E-3</c:v>
                </c:pt>
                <c:pt idx="25" formatCode="General">
                  <c:v>3.0000000000000001E-3</c:v>
                </c:pt>
                <c:pt idx="26" formatCode="General">
                  <c:v>3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0C0-4C0F-8112-D429FD2364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22780175"/>
        <c:axId val="1122772687"/>
      </c:barChart>
      <c:catAx>
        <c:axId val="112278017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22772687"/>
        <c:crosses val="autoZero"/>
        <c:auto val="1"/>
        <c:lblAlgn val="ctr"/>
        <c:lblOffset val="100"/>
        <c:tickMarkSkip val="4"/>
        <c:noMultiLvlLbl val="0"/>
      </c:catAx>
      <c:valAx>
        <c:axId val="1122772687"/>
        <c:scaling>
          <c:orientation val="minMax"/>
          <c:max val="2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22780175"/>
        <c:crosses val="autoZero"/>
        <c:crossBetween val="between"/>
        <c:majorUnit val="0.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8441453279977424"/>
          <c:w val="0.9294605809128631"/>
          <c:h val="0.2084691240438343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4.7341040462427743E-2"/>
          <c:w val="0.88208939131571207"/>
          <c:h val="0.6555109007327841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7'!$B$1</c:f>
              <c:strCache>
                <c:ptCount val="1"/>
                <c:pt idx="0">
                  <c:v>Машинобудування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I$4:$I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7'!$B$4:$B$23</c:f>
              <c:numCache>
                <c:formatCode>0.0</c:formatCode>
                <c:ptCount val="20"/>
                <c:pt idx="0">
                  <c:v>5.4</c:v>
                </c:pt>
                <c:pt idx="1">
                  <c:v>20.9</c:v>
                </c:pt>
                <c:pt idx="2">
                  <c:v>8.1999999999999993</c:v>
                </c:pt>
                <c:pt idx="3">
                  <c:v>8.1</c:v>
                </c:pt>
                <c:pt idx="4">
                  <c:v>-9.1</c:v>
                </c:pt>
                <c:pt idx="5">
                  <c:v>-17.7</c:v>
                </c:pt>
                <c:pt idx="6">
                  <c:v>-13.7</c:v>
                </c:pt>
                <c:pt idx="7">
                  <c:v>-10</c:v>
                </c:pt>
                <c:pt idx="8">
                  <c:v>8.8000000000000007</c:v>
                </c:pt>
                <c:pt idx="9">
                  <c:v>14.2</c:v>
                </c:pt>
                <c:pt idx="10">
                  <c:v>13.5</c:v>
                </c:pt>
                <c:pt idx="11">
                  <c:v>8.1</c:v>
                </c:pt>
                <c:pt idx="12">
                  <c:v>10.6</c:v>
                </c:pt>
                <c:pt idx="13">
                  <c:v>9.6999999999999993</c:v>
                </c:pt>
                <c:pt idx="14">
                  <c:v>6.2</c:v>
                </c:pt>
                <c:pt idx="15">
                  <c:v>5.9</c:v>
                </c:pt>
                <c:pt idx="16">
                  <c:v>3.8</c:v>
                </c:pt>
                <c:pt idx="17">
                  <c:v>3.5</c:v>
                </c:pt>
                <c:pt idx="18">
                  <c:v>4.0999999999999996</c:v>
                </c:pt>
                <c:pt idx="19">
                  <c:v>2.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19-42BA-90C8-D67F2DE2EBFA}"/>
            </c:ext>
          </c:extLst>
        </c:ser>
        <c:ser>
          <c:idx val="1"/>
          <c:order val="1"/>
          <c:tx>
            <c:strRef>
              <c:f>'2.5.7'!$C$1</c:f>
              <c:strCache>
                <c:ptCount val="1"/>
                <c:pt idx="0">
                  <c:v>Хімічна продукція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I$4:$I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7'!$C$4:$C$23</c:f>
              <c:numCache>
                <c:formatCode>0.0</c:formatCode>
                <c:ptCount val="20"/>
                <c:pt idx="0">
                  <c:v>2.4</c:v>
                </c:pt>
                <c:pt idx="1">
                  <c:v>11.5</c:v>
                </c:pt>
                <c:pt idx="2">
                  <c:v>9.9</c:v>
                </c:pt>
                <c:pt idx="3">
                  <c:v>9.9</c:v>
                </c:pt>
                <c:pt idx="4">
                  <c:v>-2.5</c:v>
                </c:pt>
                <c:pt idx="5">
                  <c:v>-11.6</c:v>
                </c:pt>
                <c:pt idx="6">
                  <c:v>-9.3000000000000007</c:v>
                </c:pt>
                <c:pt idx="7">
                  <c:v>-11.4</c:v>
                </c:pt>
                <c:pt idx="8">
                  <c:v>0.8</c:v>
                </c:pt>
                <c:pt idx="9">
                  <c:v>10.6</c:v>
                </c:pt>
                <c:pt idx="10">
                  <c:v>5.3</c:v>
                </c:pt>
                <c:pt idx="11">
                  <c:v>5.7</c:v>
                </c:pt>
                <c:pt idx="12">
                  <c:v>3.1</c:v>
                </c:pt>
                <c:pt idx="13">
                  <c:v>4.5</c:v>
                </c:pt>
                <c:pt idx="14">
                  <c:v>2.9</c:v>
                </c:pt>
                <c:pt idx="15">
                  <c:v>2.6</c:v>
                </c:pt>
                <c:pt idx="16">
                  <c:v>2.1</c:v>
                </c:pt>
                <c:pt idx="17">
                  <c:v>2.1</c:v>
                </c:pt>
                <c:pt idx="18">
                  <c:v>1.7</c:v>
                </c:pt>
                <c:pt idx="19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C19-42BA-90C8-D67F2DE2EBFA}"/>
            </c:ext>
          </c:extLst>
        </c:ser>
        <c:ser>
          <c:idx val="2"/>
          <c:order val="2"/>
          <c:tx>
            <c:strRef>
              <c:f>'2.5.7'!$D$1</c:f>
              <c:strCache>
                <c:ptCount val="1"/>
                <c:pt idx="0">
                  <c:v>Продовольчі товар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I$4:$I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7'!$D$4:$D$23</c:f>
              <c:numCache>
                <c:formatCode>0.0</c:formatCode>
                <c:ptCount val="20"/>
                <c:pt idx="0">
                  <c:v>1.8</c:v>
                </c:pt>
                <c:pt idx="1">
                  <c:v>4.4000000000000004</c:v>
                </c:pt>
                <c:pt idx="2">
                  <c:v>2.7</c:v>
                </c:pt>
                <c:pt idx="3">
                  <c:v>2.2999999999999998</c:v>
                </c:pt>
                <c:pt idx="4">
                  <c:v>-3.4</c:v>
                </c:pt>
                <c:pt idx="5">
                  <c:v>-3.3</c:v>
                </c:pt>
                <c:pt idx="6">
                  <c:v>-1.7</c:v>
                </c:pt>
                <c:pt idx="7">
                  <c:v>-3.5</c:v>
                </c:pt>
                <c:pt idx="8">
                  <c:v>3.1</c:v>
                </c:pt>
                <c:pt idx="9">
                  <c:v>4</c:v>
                </c:pt>
                <c:pt idx="10">
                  <c:v>2.1</c:v>
                </c:pt>
                <c:pt idx="11">
                  <c:v>2.1</c:v>
                </c:pt>
                <c:pt idx="12">
                  <c:v>2</c:v>
                </c:pt>
                <c:pt idx="13">
                  <c:v>1.5</c:v>
                </c:pt>
                <c:pt idx="14">
                  <c:v>1.7</c:v>
                </c:pt>
                <c:pt idx="15">
                  <c:v>1.9</c:v>
                </c:pt>
                <c:pt idx="16">
                  <c:v>0.8</c:v>
                </c:pt>
                <c:pt idx="17">
                  <c:v>1.7</c:v>
                </c:pt>
                <c:pt idx="18">
                  <c:v>1.7</c:v>
                </c:pt>
                <c:pt idx="1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C19-42BA-90C8-D67F2DE2EBFA}"/>
            </c:ext>
          </c:extLst>
        </c:ser>
        <c:ser>
          <c:idx val="3"/>
          <c:order val="3"/>
          <c:tx>
            <c:strRef>
              <c:f>'2.5.7'!$E$1</c:f>
              <c:strCache>
                <c:ptCount val="1"/>
                <c:pt idx="0">
                  <c:v>Промислові товар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I$4:$I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7'!$E$4:$E$23</c:f>
              <c:numCache>
                <c:formatCode>0.0</c:formatCode>
                <c:ptCount val="20"/>
                <c:pt idx="0">
                  <c:v>0.2</c:v>
                </c:pt>
                <c:pt idx="1">
                  <c:v>2.7</c:v>
                </c:pt>
                <c:pt idx="2">
                  <c:v>1.7</c:v>
                </c:pt>
                <c:pt idx="3">
                  <c:v>1.6</c:v>
                </c:pt>
                <c:pt idx="4">
                  <c:v>-1.6</c:v>
                </c:pt>
                <c:pt idx="5">
                  <c:v>-1.3</c:v>
                </c:pt>
                <c:pt idx="6">
                  <c:v>-1.4</c:v>
                </c:pt>
                <c:pt idx="7">
                  <c:v>1.1000000000000001</c:v>
                </c:pt>
                <c:pt idx="8">
                  <c:v>1.2</c:v>
                </c:pt>
                <c:pt idx="9">
                  <c:v>1.4</c:v>
                </c:pt>
                <c:pt idx="10">
                  <c:v>2</c:v>
                </c:pt>
                <c:pt idx="11">
                  <c:v>-0.6</c:v>
                </c:pt>
                <c:pt idx="12">
                  <c:v>1.7</c:v>
                </c:pt>
                <c:pt idx="13">
                  <c:v>0.1</c:v>
                </c:pt>
                <c:pt idx="14">
                  <c:v>-0.6</c:v>
                </c:pt>
                <c:pt idx="15">
                  <c:v>-1.5</c:v>
                </c:pt>
                <c:pt idx="16">
                  <c:v>-0.5</c:v>
                </c:pt>
                <c:pt idx="17">
                  <c:v>-0.1</c:v>
                </c:pt>
                <c:pt idx="18">
                  <c:v>0.7</c:v>
                </c:pt>
                <c:pt idx="19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C19-42BA-90C8-D67F2DE2EBFA}"/>
            </c:ext>
          </c:extLst>
        </c:ser>
        <c:ser>
          <c:idx val="4"/>
          <c:order val="4"/>
          <c:tx>
            <c:strRef>
              <c:f>'2.5.7'!$F$1</c:f>
              <c:strCache>
                <c:ptCount val="1"/>
                <c:pt idx="0">
                  <c:v>Металургія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I$4:$I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7'!$F$4:$F$23</c:f>
              <c:numCache>
                <c:formatCode>0.0</c:formatCode>
                <c:ptCount val="20"/>
                <c:pt idx="0">
                  <c:v>0.5</c:v>
                </c:pt>
                <c:pt idx="1">
                  <c:v>3.6</c:v>
                </c:pt>
                <c:pt idx="2">
                  <c:v>3.5</c:v>
                </c:pt>
                <c:pt idx="3">
                  <c:v>3.3</c:v>
                </c:pt>
                <c:pt idx="4">
                  <c:v>-0.6</c:v>
                </c:pt>
                <c:pt idx="5">
                  <c:v>-4.5999999999999996</c:v>
                </c:pt>
                <c:pt idx="6">
                  <c:v>-3.6</c:v>
                </c:pt>
                <c:pt idx="7">
                  <c:v>-3.3</c:v>
                </c:pt>
                <c:pt idx="8">
                  <c:v>-0.1</c:v>
                </c:pt>
                <c:pt idx="9">
                  <c:v>4.2</c:v>
                </c:pt>
                <c:pt idx="10">
                  <c:v>2.8</c:v>
                </c:pt>
                <c:pt idx="11">
                  <c:v>1.8</c:v>
                </c:pt>
                <c:pt idx="12">
                  <c:v>1.4</c:v>
                </c:pt>
                <c:pt idx="13">
                  <c:v>1.3</c:v>
                </c:pt>
                <c:pt idx="14">
                  <c:v>0.3</c:v>
                </c:pt>
                <c:pt idx="15">
                  <c:v>0.2</c:v>
                </c:pt>
                <c:pt idx="16">
                  <c:v>0.6</c:v>
                </c:pt>
                <c:pt idx="17">
                  <c:v>0.8</c:v>
                </c:pt>
                <c:pt idx="18">
                  <c:v>0.9</c:v>
                </c:pt>
                <c:pt idx="19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C19-42BA-90C8-D67F2DE2EBFA}"/>
            </c:ext>
          </c:extLst>
        </c:ser>
        <c:ser>
          <c:idx val="5"/>
          <c:order val="5"/>
          <c:tx>
            <c:strRef>
              <c:f>'2.5.7'!$G$1</c:f>
              <c:strCache>
                <c:ptCount val="1"/>
                <c:pt idx="0">
                  <c:v>Інші товари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I$4:$I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7'!$G$4:$G$23</c:f>
              <c:numCache>
                <c:formatCode>0.0</c:formatCode>
                <c:ptCount val="20"/>
                <c:pt idx="0">
                  <c:v>-0.1</c:v>
                </c:pt>
                <c:pt idx="1">
                  <c:v>2.6</c:v>
                </c:pt>
                <c:pt idx="2">
                  <c:v>0.8</c:v>
                </c:pt>
                <c:pt idx="3">
                  <c:v>1.2</c:v>
                </c:pt>
                <c:pt idx="4">
                  <c:v>2.2999999999999998</c:v>
                </c:pt>
                <c:pt idx="5">
                  <c:v>8.3000000000000007</c:v>
                </c:pt>
                <c:pt idx="6">
                  <c:v>3.1</c:v>
                </c:pt>
                <c:pt idx="7">
                  <c:v>6.2</c:v>
                </c:pt>
                <c:pt idx="8">
                  <c:v>6.2</c:v>
                </c:pt>
                <c:pt idx="9">
                  <c:v>5.3</c:v>
                </c:pt>
                <c:pt idx="10">
                  <c:v>1.6</c:v>
                </c:pt>
                <c:pt idx="11">
                  <c:v>-4.2</c:v>
                </c:pt>
                <c:pt idx="12">
                  <c:v>-1.5</c:v>
                </c:pt>
                <c:pt idx="13">
                  <c:v>-6.9</c:v>
                </c:pt>
                <c:pt idx="14">
                  <c:v>-1.5</c:v>
                </c:pt>
                <c:pt idx="15">
                  <c:v>-1.5</c:v>
                </c:pt>
                <c:pt idx="16">
                  <c:v>-1.6</c:v>
                </c:pt>
                <c:pt idx="17">
                  <c:v>-1.5</c:v>
                </c:pt>
                <c:pt idx="18">
                  <c:v>-0.2</c:v>
                </c:pt>
                <c:pt idx="19">
                  <c:v>-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C19-42BA-90C8-D67F2DE2EB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83753808"/>
        <c:axId val="783776688"/>
      </c:barChart>
      <c:lineChart>
        <c:grouping val="standard"/>
        <c:varyColors val="0"/>
        <c:ser>
          <c:idx val="6"/>
          <c:order val="6"/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12700" cmpd="sng">
                <a:solidFill>
                  <a:srgbClr val="000000"/>
                </a:solidFill>
                <a:prstDash val="solid"/>
              </a:ln>
              <a:effectLst/>
            </c:spPr>
          </c:marker>
          <c:val>
            <c:numRef>
              <c:f>'2.5.7'!$H$4:$H$23</c:f>
              <c:numCache>
                <c:formatCode>0.0</c:formatCode>
                <c:ptCount val="20"/>
                <c:pt idx="0">
                  <c:v>10.3</c:v>
                </c:pt>
                <c:pt idx="1">
                  <c:v>45.8</c:v>
                </c:pt>
                <c:pt idx="2">
                  <c:v>26.9</c:v>
                </c:pt>
                <c:pt idx="3">
                  <c:v>26.5</c:v>
                </c:pt>
                <c:pt idx="4">
                  <c:v>-14.9</c:v>
                </c:pt>
                <c:pt idx="5">
                  <c:v>-30.2</c:v>
                </c:pt>
                <c:pt idx="6">
                  <c:v>-26.6</c:v>
                </c:pt>
                <c:pt idx="7">
                  <c:v>-20.9</c:v>
                </c:pt>
                <c:pt idx="8">
                  <c:v>19.8</c:v>
                </c:pt>
                <c:pt idx="9">
                  <c:v>39.700000000000003</c:v>
                </c:pt>
                <c:pt idx="10">
                  <c:v>27.2</c:v>
                </c:pt>
                <c:pt idx="11">
                  <c:v>12.9</c:v>
                </c:pt>
                <c:pt idx="12">
                  <c:v>17.3</c:v>
                </c:pt>
                <c:pt idx="13">
                  <c:v>10.199999999999999</c:v>
                </c:pt>
                <c:pt idx="14">
                  <c:v>8.9</c:v>
                </c:pt>
                <c:pt idx="15">
                  <c:v>7.6</c:v>
                </c:pt>
                <c:pt idx="16">
                  <c:v>5.0999999999999996</c:v>
                </c:pt>
                <c:pt idx="17">
                  <c:v>6.5</c:v>
                </c:pt>
                <c:pt idx="18">
                  <c:v>8.9</c:v>
                </c:pt>
                <c:pt idx="19">
                  <c:v>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C19-42BA-90C8-D67F2DE2EB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3753808"/>
        <c:axId val="783776688"/>
      </c:lineChart>
      <c:catAx>
        <c:axId val="78375380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83776688"/>
        <c:crosses val="autoZero"/>
        <c:auto val="1"/>
        <c:lblAlgn val="ctr"/>
        <c:lblOffset val="100"/>
        <c:tickMarkSkip val="4"/>
        <c:noMultiLvlLbl val="0"/>
      </c:catAx>
      <c:valAx>
        <c:axId val="783776688"/>
        <c:scaling>
          <c:orientation val="minMax"/>
          <c:max val="5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83753808"/>
        <c:crosses val="autoZero"/>
        <c:crossBetween val="between"/>
      </c:valAx>
      <c:spPr>
        <a:blipFill>
          <a:blip xmlns:r="http://schemas.openxmlformats.org/officeDocument/2006/relationships" r:embed="rId3"/>
          <a:stretch>
            <a:fillRect l="5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2.0746887966804978E-2"/>
          <c:y val="0.78989258568112508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22549019607847E-2"/>
          <c:y val="4.2105092592592597E-2"/>
          <c:w val="0.89383104575163397"/>
          <c:h val="0.7698925925925926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8'!$B$1</c:f>
              <c:strCache>
                <c:ptCount val="1"/>
                <c:pt idx="0">
                  <c:v>Позики та гарантії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5.8'!$E$4:$E$19</c:f>
              <c:strCache>
                <c:ptCount val="16"/>
                <c:pt idx="0">
                  <c:v>I.22</c:v>
                </c:pt>
                <c:pt idx="2">
                  <c:v>III.22</c:v>
                </c:pt>
                <c:pt idx="4">
                  <c:v>I.23</c:v>
                </c:pt>
                <c:pt idx="6">
                  <c:v>III.23</c:v>
                </c:pt>
                <c:pt idx="8">
                  <c:v>I.24</c:v>
                </c:pt>
                <c:pt idx="10">
                  <c:v>III.24</c:v>
                </c:pt>
                <c:pt idx="12">
                  <c:v>I.25</c:v>
                </c:pt>
                <c:pt idx="15">
                  <c:v>IV.25</c:v>
                </c:pt>
              </c:strCache>
            </c:strRef>
          </c:cat>
          <c:val>
            <c:numRef>
              <c:f>'2.5.8'!$B$4:$B$19</c:f>
              <c:numCache>
                <c:formatCode>0.0</c:formatCode>
                <c:ptCount val="16"/>
                <c:pt idx="0">
                  <c:v>3.3</c:v>
                </c:pt>
                <c:pt idx="1">
                  <c:v>3.9</c:v>
                </c:pt>
                <c:pt idx="2">
                  <c:v>2.2000000000000002</c:v>
                </c:pt>
                <c:pt idx="3">
                  <c:v>8.5</c:v>
                </c:pt>
                <c:pt idx="4">
                  <c:v>7.3</c:v>
                </c:pt>
                <c:pt idx="5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AC-40A1-8133-3AFB6F70C84B}"/>
            </c:ext>
          </c:extLst>
        </c:ser>
        <c:ser>
          <c:idx val="1"/>
          <c:order val="1"/>
          <c:tx>
            <c:strRef>
              <c:f>'2.5.8'!$C$1</c:f>
              <c:strCache>
                <c:ptCount val="1"/>
                <c:pt idx="0">
                  <c:v>Грант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0"/>
                  <c:y val="-1.76388888888888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1AC-40A1-8133-3AFB6F70C84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1AC-40A1-8133-3AFB6F70C84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5.8'!$E$4:$E$19</c:f>
              <c:strCache>
                <c:ptCount val="16"/>
                <c:pt idx="0">
                  <c:v>I.22</c:v>
                </c:pt>
                <c:pt idx="2">
                  <c:v>III.22</c:v>
                </c:pt>
                <c:pt idx="4">
                  <c:v>I.23</c:v>
                </c:pt>
                <c:pt idx="6">
                  <c:v>III.23</c:v>
                </c:pt>
                <c:pt idx="8">
                  <c:v>I.24</c:v>
                </c:pt>
                <c:pt idx="10">
                  <c:v>III.24</c:v>
                </c:pt>
                <c:pt idx="12">
                  <c:v>I.25</c:v>
                </c:pt>
                <c:pt idx="15">
                  <c:v>IV.25</c:v>
                </c:pt>
              </c:strCache>
            </c:strRef>
          </c:cat>
          <c:val>
            <c:numRef>
              <c:f>'2.5.8'!$C$4:$C$19</c:f>
              <c:numCache>
                <c:formatCode>0.0</c:formatCode>
                <c:ptCount val="16"/>
                <c:pt idx="0">
                  <c:v>0.1</c:v>
                </c:pt>
                <c:pt idx="1">
                  <c:v>2.6</c:v>
                </c:pt>
                <c:pt idx="2">
                  <c:v>7.8</c:v>
                </c:pt>
                <c:pt idx="3">
                  <c:v>3.8</c:v>
                </c:pt>
                <c:pt idx="4">
                  <c:v>3.7</c:v>
                </c:pt>
                <c:pt idx="5">
                  <c:v>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1AC-40A1-8133-3AFB6F70C84B}"/>
            </c:ext>
          </c:extLst>
        </c:ser>
        <c:ser>
          <c:idx val="2"/>
          <c:order val="2"/>
          <c:tx>
            <c:strRef>
              <c:f>'2.5.8'!$D$1</c:f>
              <c:strCache>
                <c:ptCount val="1"/>
                <c:pt idx="0">
                  <c:v>Гранти та позики</c:v>
                </c:pt>
              </c:strCache>
            </c:strRef>
          </c:tx>
          <c:spPr>
            <a:solidFill>
              <a:srgbClr val="057D46">
                <a:alpha val="70000"/>
              </a:srgbClr>
            </a:solidFill>
            <a:ln>
              <a:noFill/>
            </a:ln>
            <a:effectLst/>
          </c:spPr>
          <c:invertIfNegative val="0"/>
          <c:cat>
            <c:strRef>
              <c:f>'2.5.8'!$E$4:$E$19</c:f>
              <c:strCache>
                <c:ptCount val="16"/>
                <c:pt idx="0">
                  <c:v>I.22</c:v>
                </c:pt>
                <c:pt idx="2">
                  <c:v>III.22</c:v>
                </c:pt>
                <c:pt idx="4">
                  <c:v>I.23</c:v>
                </c:pt>
                <c:pt idx="6">
                  <c:v>III.23</c:v>
                </c:pt>
                <c:pt idx="8">
                  <c:v>I.24</c:v>
                </c:pt>
                <c:pt idx="10">
                  <c:v>III.24</c:v>
                </c:pt>
                <c:pt idx="12">
                  <c:v>I.25</c:v>
                </c:pt>
                <c:pt idx="15">
                  <c:v>IV.25</c:v>
                </c:pt>
              </c:strCache>
            </c:strRef>
          </c:cat>
          <c:val>
            <c:numRef>
              <c:f>'2.5.8'!$D$4:$D$19</c:f>
              <c:numCache>
                <c:formatCode>0.0</c:formatCode>
                <c:ptCount val="16"/>
                <c:pt idx="6">
                  <c:v>10.8</c:v>
                </c:pt>
                <c:pt idx="7">
                  <c:v>7.9</c:v>
                </c:pt>
                <c:pt idx="8">
                  <c:v>10.95</c:v>
                </c:pt>
                <c:pt idx="9">
                  <c:v>9.85</c:v>
                </c:pt>
                <c:pt idx="10">
                  <c:v>9.3000000000000007</c:v>
                </c:pt>
                <c:pt idx="11">
                  <c:v>7</c:v>
                </c:pt>
                <c:pt idx="12">
                  <c:v>6.45</c:v>
                </c:pt>
                <c:pt idx="13">
                  <c:v>6.45</c:v>
                </c:pt>
                <c:pt idx="14">
                  <c:v>5.8</c:v>
                </c:pt>
                <c:pt idx="15">
                  <c:v>6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1AC-40A1-8133-3AFB6F70C8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99839119"/>
        <c:axId val="1399838703"/>
      </c:barChart>
      <c:catAx>
        <c:axId val="139983911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99838703"/>
        <c:crosses val="autoZero"/>
        <c:auto val="1"/>
        <c:lblAlgn val="ctr"/>
        <c:lblOffset val="100"/>
        <c:tickMarkSkip val="4"/>
        <c:noMultiLvlLbl val="0"/>
      </c:catAx>
      <c:valAx>
        <c:axId val="1399838703"/>
        <c:scaling>
          <c:orientation val="minMax"/>
          <c:max val="14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tx1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99839119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38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84201470588235294"/>
          <c:h val="8.7050140336173934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4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9836601307189E-2"/>
          <c:y val="4.7491715399610133E-2"/>
          <c:w val="0.84400326797385616"/>
          <c:h val="0.5963664717348927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2.5.9'!$D$1</c:f>
              <c:strCache>
                <c:ptCount val="1"/>
                <c:pt idx="0">
                  <c:v>Інші чисті надходження приватного сектору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5.9'!$A$4:$A$11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2.5.9'!$D$4:$D$11</c:f>
              <c:numCache>
                <c:formatCode>0.0</c:formatCode>
                <c:ptCount val="8"/>
                <c:pt idx="0">
                  <c:v>13.2</c:v>
                </c:pt>
                <c:pt idx="1">
                  <c:v>16</c:v>
                </c:pt>
                <c:pt idx="2">
                  <c:v>6.8</c:v>
                </c:pt>
                <c:pt idx="3">
                  <c:v>7.5</c:v>
                </c:pt>
                <c:pt idx="4">
                  <c:v>-0.5</c:v>
                </c:pt>
                <c:pt idx="5">
                  <c:v>10.6</c:v>
                </c:pt>
                <c:pt idx="6">
                  <c:v>8.8000000000000007</c:v>
                </c:pt>
                <c:pt idx="7">
                  <c:v>1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1E-48DC-BAD7-C3EB800C7DF3}"/>
            </c:ext>
          </c:extLst>
        </c:ser>
        <c:ser>
          <c:idx val="1"/>
          <c:order val="1"/>
          <c:tx>
            <c:strRef>
              <c:f>'2.5.9'!$C$1</c:f>
              <c:strCache>
                <c:ptCount val="1"/>
                <c:pt idx="0">
                  <c:v>Торговельний баланс приватного сектору</c:v>
                </c:pt>
              </c:strCache>
            </c:strRef>
          </c:tx>
          <c:spPr>
            <a:solidFill>
              <a:srgbClr val="91C864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91C864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2.5.9'!$A$4:$A$11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2.5.9'!$C$4:$C$11</c:f>
              <c:numCache>
                <c:formatCode>_(* #\ ##0.0_);_(* \-#\ ##0.0_);_(* "--"_);_(@_)</c:formatCode>
                <c:ptCount val="8"/>
                <c:pt idx="0">
                  <c:v>-11.4</c:v>
                </c:pt>
                <c:pt idx="1">
                  <c:v>-12.5</c:v>
                </c:pt>
                <c:pt idx="2">
                  <c:v>-2.4</c:v>
                </c:pt>
                <c:pt idx="3">
                  <c:v>-2.7</c:v>
                </c:pt>
                <c:pt idx="4">
                  <c:v>-25.7</c:v>
                </c:pt>
                <c:pt idx="5">
                  <c:v>-38.200000000000003</c:v>
                </c:pt>
                <c:pt idx="6">
                  <c:v>-34.5</c:v>
                </c:pt>
                <c:pt idx="7">
                  <c:v>-29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3EB-0443-9A3B-52ED4C01729D}"/>
            </c:ext>
          </c:extLst>
        </c:ser>
        <c:ser>
          <c:idx val="0"/>
          <c:order val="2"/>
          <c:tx>
            <c:strRef>
              <c:f>'2.5.9'!$B$1</c:f>
              <c:strCache>
                <c:ptCount val="1"/>
                <c:pt idx="0">
                  <c:v>Баланс державного сектору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5.9'!$A$4:$A$11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2.5.9'!$B$4:$B$11</c:f>
              <c:numCache>
                <c:formatCode>_(* #\ ##0.0_);_(* \-#\ ##0.0_);_(* "--"_);_(@_)</c:formatCode>
                <c:ptCount val="8"/>
                <c:pt idx="0">
                  <c:v>0.4</c:v>
                </c:pt>
                <c:pt idx="1">
                  <c:v>0.9</c:v>
                </c:pt>
                <c:pt idx="2">
                  <c:v>-1.5</c:v>
                </c:pt>
                <c:pt idx="3">
                  <c:v>-2.2999999999999998</c:v>
                </c:pt>
                <c:pt idx="4">
                  <c:v>23.9</c:v>
                </c:pt>
                <c:pt idx="5">
                  <c:v>37</c:v>
                </c:pt>
                <c:pt idx="6">
                  <c:v>29.9</c:v>
                </c:pt>
                <c:pt idx="7">
                  <c:v>18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EB-0443-9A3B-52ED4C0172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497425824"/>
        <c:axId val="1497420832"/>
      </c:barChart>
      <c:lineChart>
        <c:grouping val="standard"/>
        <c:varyColors val="0"/>
        <c:ser>
          <c:idx val="3"/>
          <c:order val="3"/>
          <c:tx>
            <c:strRef>
              <c:f>'2.5.9'!$E$1</c:f>
              <c:strCache>
                <c:ptCount val="1"/>
                <c:pt idx="0">
                  <c:v>Зміна резервів за рахунок операцій (п.ш.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5.9'!$A$4:$A$11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2.5.9'!$E$4:$E$11</c:f>
              <c:numCache>
                <c:formatCode>_(* #\ ##0.0_);_(* \-#\ ##0.0_);_(* "--"_);_(@_)</c:formatCode>
                <c:ptCount val="8"/>
                <c:pt idx="0">
                  <c:v>2.2000000000000002</c:v>
                </c:pt>
                <c:pt idx="1">
                  <c:v>4.4000000000000004</c:v>
                </c:pt>
                <c:pt idx="2">
                  <c:v>3</c:v>
                </c:pt>
                <c:pt idx="3">
                  <c:v>2.5</c:v>
                </c:pt>
                <c:pt idx="4">
                  <c:v>-2.2999999999999998</c:v>
                </c:pt>
                <c:pt idx="5">
                  <c:v>9.4</c:v>
                </c:pt>
                <c:pt idx="6">
                  <c:v>4.2</c:v>
                </c:pt>
                <c:pt idx="7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1E-48DC-BAD7-C3EB800C7D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8758864"/>
        <c:axId val="288771760"/>
      </c:lineChart>
      <c:catAx>
        <c:axId val="149742582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97420832"/>
        <c:crosses val="autoZero"/>
        <c:auto val="1"/>
        <c:lblAlgn val="ctr"/>
        <c:lblOffset val="100"/>
        <c:noMultiLvlLbl val="0"/>
      </c:catAx>
      <c:valAx>
        <c:axId val="1497420832"/>
        <c:scaling>
          <c:orientation val="minMax"/>
          <c:max val="5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97425824"/>
        <c:crosses val="autoZero"/>
        <c:crossBetween val="between"/>
        <c:majorUnit val="10"/>
      </c:valAx>
      <c:valAx>
        <c:axId val="288771760"/>
        <c:scaling>
          <c:orientation val="minMax"/>
          <c:max val="10"/>
          <c:min val="-8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8758864"/>
        <c:crosses val="max"/>
        <c:crossBetween val="between"/>
        <c:majorUnit val="2"/>
      </c:valAx>
      <c:catAx>
        <c:axId val="2887588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8771760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3"/>
          <a:srcRect/>
          <a:stretch>
            <a:fillRect l="62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30557868442964E-2"/>
          <c:y val="0.73302171139689187"/>
          <c:w val="0.93255620316402998"/>
          <c:h val="0.2479338141489487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599652936098177E-2"/>
          <c:w val="0.9641378263222562"/>
          <c:h val="0.8578854689123983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5.10'!$E$3</c:f>
              <c:strCache>
                <c:ptCount val="1"/>
                <c:pt idx="0">
                  <c:v>ІЗ (липень 2023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5.10'!$C$4:$D$12</c:f>
              <c:multiLvlStrCache>
                <c:ptCount val="9"/>
                <c:lvl>
                  <c:pt idx="0">
                    <c:v>2023</c:v>
                  </c:pt>
                  <c:pt idx="1">
                    <c:v>2024</c:v>
                  </c:pt>
                  <c:pt idx="2">
                    <c:v>2025</c:v>
                  </c:pt>
                  <c:pt idx="3">
                    <c:v>2023</c:v>
                  </c:pt>
                  <c:pt idx="4">
                    <c:v>2024</c:v>
                  </c:pt>
                  <c:pt idx="5">
                    <c:v>2025</c:v>
                  </c:pt>
                  <c:pt idx="6">
                    <c:v>2023</c:v>
                  </c:pt>
                  <c:pt idx="7">
                    <c:v>2024</c:v>
                  </c:pt>
                  <c:pt idx="8">
                    <c:v>2025</c:v>
                  </c:pt>
                </c:lvl>
                <c:lvl>
                  <c:pt idx="0">
                    <c:v>Поточний рахунок</c:v>
                  </c:pt>
                  <c:pt idx="3">
                    <c:v>Фінансовий рахунок (чисті зовнішні зобов'язання)</c:v>
                  </c:pt>
                  <c:pt idx="6">
                    <c:v>Сальдо зведеного платіжного балансу</c:v>
                  </c:pt>
                </c:lvl>
              </c:multiLvlStrCache>
            </c:multiLvlStrRef>
          </c:cat>
          <c:val>
            <c:numRef>
              <c:f>'2.5.10'!$E$4:$E$12</c:f>
              <c:numCache>
                <c:formatCode>0.0</c:formatCode>
                <c:ptCount val="9"/>
                <c:pt idx="0">
                  <c:v>-11</c:v>
                </c:pt>
                <c:pt idx="1">
                  <c:v>-17.2</c:v>
                </c:pt>
                <c:pt idx="2">
                  <c:v>-16.100000000000001</c:v>
                </c:pt>
                <c:pt idx="3">
                  <c:v>18.399999999999999</c:v>
                </c:pt>
                <c:pt idx="4">
                  <c:v>18.399999999999999</c:v>
                </c:pt>
                <c:pt idx="5">
                  <c:v>18.100000000000001</c:v>
                </c:pt>
                <c:pt idx="6">
                  <c:v>7.4</c:v>
                </c:pt>
                <c:pt idx="7">
                  <c:v>1.2</c:v>
                </c:pt>
                <c:pt idx="8" formatCode="General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24-4F62-9FA0-F189B3027F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640477663"/>
        <c:axId val="1640473919"/>
      </c:barChart>
      <c:lineChart>
        <c:grouping val="standard"/>
        <c:varyColors val="0"/>
        <c:ser>
          <c:idx val="1"/>
          <c:order val="1"/>
          <c:tx>
            <c:strRef>
              <c:f>'2.5.10'!$F$3</c:f>
              <c:strCache>
                <c:ptCount val="1"/>
                <c:pt idx="0">
                  <c:v>ІЗ (квітень 2023)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dash"/>
            <c:size val="7"/>
            <c:spPr>
              <a:solidFill>
                <a:schemeClr val="accent2"/>
              </a:solidFill>
              <a:ln w="25400" cmpd="sng">
                <a:solidFill>
                  <a:srgbClr val="DC4B64"/>
                </a:solidFill>
                <a:prstDash val="solid"/>
              </a:ln>
              <a:effectLst/>
            </c:spPr>
          </c:marker>
          <c:cat>
            <c:numRef>
              <c:f>'2.5.10'!$D$4:$D$12</c:f>
              <c:numCache>
                <c:formatCode>General</c:formatCode>
                <c:ptCount val="9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'2.5.10'!$F$4:$F$12</c:f>
              <c:numCache>
                <c:formatCode>0.0</c:formatCode>
                <c:ptCount val="9"/>
                <c:pt idx="0">
                  <c:v>-13.5</c:v>
                </c:pt>
                <c:pt idx="1">
                  <c:v>-10.6</c:v>
                </c:pt>
                <c:pt idx="2">
                  <c:v>-7.7</c:v>
                </c:pt>
                <c:pt idx="3">
                  <c:v>17</c:v>
                </c:pt>
                <c:pt idx="4">
                  <c:v>9.3000000000000007</c:v>
                </c:pt>
                <c:pt idx="5">
                  <c:v>9.1999999999999993</c:v>
                </c:pt>
                <c:pt idx="6">
                  <c:v>3.6</c:v>
                </c:pt>
                <c:pt idx="7">
                  <c:v>-1.4</c:v>
                </c:pt>
                <c:pt idx="8" formatCode="General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C24-4F62-9FA0-F189B3027F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40477663"/>
        <c:axId val="1640473919"/>
      </c:lineChart>
      <c:catAx>
        <c:axId val="1640477663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40473919"/>
        <c:crosses val="autoZero"/>
        <c:auto val="1"/>
        <c:lblAlgn val="ctr"/>
        <c:lblOffset val="100"/>
        <c:noMultiLvlLbl val="0"/>
      </c:catAx>
      <c:valAx>
        <c:axId val="1640473919"/>
        <c:scaling>
          <c:orientation val="minMax"/>
          <c:max val="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tx1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40477663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03444680592488E-2"/>
          <c:y val="0.8838819982733801"/>
          <c:w val="0.92689645105658958"/>
          <c:h val="9.0987852763436183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32142973829512E-2"/>
          <c:y val="5.3999990655015893E-2"/>
          <c:w val="0.87296206750089844"/>
          <c:h val="0.74771450242891713"/>
        </c:manualLayout>
      </c:layout>
      <c:areaChart>
        <c:grouping val="standard"/>
        <c:varyColors val="0"/>
        <c:ser>
          <c:idx val="2"/>
          <c:order val="1"/>
          <c:tx>
            <c:strRef>
              <c:f>'2.6.1'!$B$1</c:f>
              <c:strCache>
                <c:ptCount val="1"/>
                <c:pt idx="0">
                  <c:v>Інтервенції НБУ</c:v>
                </c:pt>
              </c:strCache>
            </c:strRef>
          </c:tx>
          <c:spPr>
            <a:solidFill>
              <a:srgbClr val="91C864"/>
            </a:solidFill>
            <a:ln w="3175">
              <a:solidFill>
                <a:schemeClr val="accent6">
                  <a:lumMod val="75000"/>
                </a:schemeClr>
              </a:solidFill>
            </a:ln>
            <a:effectLst/>
          </c:spPr>
          <c:cat>
            <c:numRef>
              <c:f>'2.6.1'!$D$4:$D$21</c:f>
              <c:numCache>
                <c:formatCode>mm/yy</c:formatCode>
                <c:ptCount val="18"/>
                <c:pt idx="0" formatCode="mm\.yy">
                  <c:v>44592</c:v>
                </c:pt>
                <c:pt idx="4">
                  <c:v>44712</c:v>
                </c:pt>
                <c:pt idx="8">
                  <c:v>44834</c:v>
                </c:pt>
                <c:pt idx="12">
                  <c:v>44957</c:v>
                </c:pt>
                <c:pt idx="17">
                  <c:v>45078</c:v>
                </c:pt>
              </c:numCache>
            </c:numRef>
          </c:cat>
          <c:val>
            <c:numRef>
              <c:f>'2.6.1'!$B$4:$B$21</c:f>
              <c:numCache>
                <c:formatCode>0.0</c:formatCode>
                <c:ptCount val="18"/>
                <c:pt idx="0">
                  <c:v>-1.3140000000000001</c:v>
                </c:pt>
                <c:pt idx="1">
                  <c:v>-0.35799999999999998</c:v>
                </c:pt>
                <c:pt idx="2">
                  <c:v>-1.728</c:v>
                </c:pt>
                <c:pt idx="3">
                  <c:v>-2.2010000000000001</c:v>
                </c:pt>
                <c:pt idx="4">
                  <c:v>-3.3540000000000001</c:v>
                </c:pt>
                <c:pt idx="5">
                  <c:v>-3.956</c:v>
                </c:pt>
                <c:pt idx="6">
                  <c:v>-1.1950000000000001</c:v>
                </c:pt>
                <c:pt idx="7">
                  <c:v>-1.33</c:v>
                </c:pt>
                <c:pt idx="8">
                  <c:v>-2.738</c:v>
                </c:pt>
                <c:pt idx="9">
                  <c:v>-2.0470000000000002</c:v>
                </c:pt>
                <c:pt idx="10">
                  <c:v>-1.569</c:v>
                </c:pt>
                <c:pt idx="11">
                  <c:v>-3.1640000000000001</c:v>
                </c:pt>
                <c:pt idx="12">
                  <c:v>-3.0609999999999999</c:v>
                </c:pt>
                <c:pt idx="13">
                  <c:v>-2.452</c:v>
                </c:pt>
                <c:pt idx="14">
                  <c:v>-1.669</c:v>
                </c:pt>
                <c:pt idx="15">
                  <c:v>-1.37</c:v>
                </c:pt>
                <c:pt idx="16">
                  <c:v>-1.9</c:v>
                </c:pt>
                <c:pt idx="17">
                  <c:v>-1.812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F8-45AE-9D19-54A346B9C6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18851872"/>
        <c:axId val="718858104"/>
      </c:areaChart>
      <c:barChart>
        <c:barDir val="col"/>
        <c:grouping val="clustered"/>
        <c:varyColors val="0"/>
        <c:ser>
          <c:idx val="1"/>
          <c:order val="2"/>
          <c:tx>
            <c:strRef>
              <c:f>'2.6.1'!$C$1</c:f>
              <c:strCache>
                <c:ptCount val="1"/>
                <c:pt idx="0">
                  <c:v>Сальдо операцій клієнтів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1'!$D$4:$D$21</c:f>
              <c:numCache>
                <c:formatCode>mm/yy</c:formatCode>
                <c:ptCount val="18"/>
                <c:pt idx="0" formatCode="mm\.yy">
                  <c:v>44592</c:v>
                </c:pt>
                <c:pt idx="4">
                  <c:v>44712</c:v>
                </c:pt>
                <c:pt idx="8">
                  <c:v>44834</c:v>
                </c:pt>
                <c:pt idx="12">
                  <c:v>44957</c:v>
                </c:pt>
                <c:pt idx="17">
                  <c:v>45078</c:v>
                </c:pt>
              </c:numCache>
            </c:numRef>
          </c:cat>
          <c:val>
            <c:numRef>
              <c:f>'2.6.1'!$C$4:$C$21</c:f>
              <c:numCache>
                <c:formatCode>0.0</c:formatCode>
                <c:ptCount val="18"/>
                <c:pt idx="0">
                  <c:v>-1.3120000000000001</c:v>
                </c:pt>
                <c:pt idx="1">
                  <c:v>0.25700000000000001</c:v>
                </c:pt>
                <c:pt idx="2">
                  <c:v>-3.5000000000000003E-2</c:v>
                </c:pt>
                <c:pt idx="3">
                  <c:v>-0.247</c:v>
                </c:pt>
                <c:pt idx="4">
                  <c:v>-1.109</c:v>
                </c:pt>
                <c:pt idx="5">
                  <c:v>-1.6220000000000001</c:v>
                </c:pt>
                <c:pt idx="6">
                  <c:v>0.49399999999999999</c:v>
                </c:pt>
                <c:pt idx="7">
                  <c:v>0.32700000000000001</c:v>
                </c:pt>
                <c:pt idx="8">
                  <c:v>-0.91600000000000004</c:v>
                </c:pt>
                <c:pt idx="9">
                  <c:v>-0.65500000000000003</c:v>
                </c:pt>
                <c:pt idx="10">
                  <c:v>-0.10299999999999999</c:v>
                </c:pt>
                <c:pt idx="11">
                  <c:v>-1.75</c:v>
                </c:pt>
                <c:pt idx="12">
                  <c:v>-1.4370000000000001</c:v>
                </c:pt>
                <c:pt idx="13">
                  <c:v>-0.94699999999999995</c:v>
                </c:pt>
                <c:pt idx="14">
                  <c:v>-0.72</c:v>
                </c:pt>
                <c:pt idx="15">
                  <c:v>-0.747</c:v>
                </c:pt>
                <c:pt idx="16">
                  <c:v>-1.127</c:v>
                </c:pt>
                <c:pt idx="17">
                  <c:v>-1.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F8-45AE-9D19-54A346B9C6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718851872"/>
        <c:axId val="718858104"/>
      </c:barChart>
      <c:lineChart>
        <c:grouping val="standard"/>
        <c:varyColors val="0"/>
        <c:ser>
          <c:idx val="3"/>
          <c:order val="0"/>
          <c:spPr>
            <a:ln w="15875" cap="rnd" cmpd="sng">
              <a:solidFill>
                <a:srgbClr val="057D46">
                  <a:alpha val="80000"/>
                </a:srgb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1'!$D$4:$D$21</c:f>
              <c:numCache>
                <c:formatCode>mm/yy</c:formatCode>
                <c:ptCount val="18"/>
                <c:pt idx="0" formatCode="mm\.yy">
                  <c:v>44592</c:v>
                </c:pt>
                <c:pt idx="4">
                  <c:v>44712</c:v>
                </c:pt>
                <c:pt idx="8">
                  <c:v>44834</c:v>
                </c:pt>
                <c:pt idx="12">
                  <c:v>44957</c:v>
                </c:pt>
                <c:pt idx="17">
                  <c:v>45078</c:v>
                </c:pt>
              </c:numCache>
            </c:numRef>
          </c:cat>
          <c:val>
            <c:numRef>
              <c:f>'2.6.1'!$B$4:$B$21</c:f>
              <c:numCache>
                <c:formatCode>0.0</c:formatCode>
                <c:ptCount val="18"/>
                <c:pt idx="0">
                  <c:v>-1.3140000000000001</c:v>
                </c:pt>
                <c:pt idx="1">
                  <c:v>-0.35799999999999998</c:v>
                </c:pt>
                <c:pt idx="2">
                  <c:v>-1.728</c:v>
                </c:pt>
                <c:pt idx="3">
                  <c:v>-2.2010000000000001</c:v>
                </c:pt>
                <c:pt idx="4">
                  <c:v>-3.3540000000000001</c:v>
                </c:pt>
                <c:pt idx="5">
                  <c:v>-3.956</c:v>
                </c:pt>
                <c:pt idx="6">
                  <c:v>-1.1950000000000001</c:v>
                </c:pt>
                <c:pt idx="7">
                  <c:v>-1.33</c:v>
                </c:pt>
                <c:pt idx="8">
                  <c:v>-2.738</c:v>
                </c:pt>
                <c:pt idx="9">
                  <c:v>-2.0470000000000002</c:v>
                </c:pt>
                <c:pt idx="10">
                  <c:v>-1.569</c:v>
                </c:pt>
                <c:pt idx="11">
                  <c:v>-3.1640000000000001</c:v>
                </c:pt>
                <c:pt idx="12">
                  <c:v>-3.0609999999999999</c:v>
                </c:pt>
                <c:pt idx="13">
                  <c:v>-2.452</c:v>
                </c:pt>
                <c:pt idx="14">
                  <c:v>-1.669</c:v>
                </c:pt>
                <c:pt idx="15">
                  <c:v>-1.37</c:v>
                </c:pt>
                <c:pt idx="16">
                  <c:v>-1.9</c:v>
                </c:pt>
                <c:pt idx="17">
                  <c:v>-1.812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F8-45AE-9D19-54A346B9C6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8851872"/>
        <c:axId val="718858104"/>
      </c:lineChart>
      <c:catAx>
        <c:axId val="71885187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8858104"/>
        <c:crosses val="autoZero"/>
        <c:auto val="0"/>
        <c:lblAlgn val="ctr"/>
        <c:lblOffset val="100"/>
        <c:tickMarkSkip val="12"/>
        <c:noMultiLvlLbl val="0"/>
      </c:catAx>
      <c:valAx>
        <c:axId val="718858104"/>
        <c:scaling>
          <c:orientation val="minMax"/>
          <c:max val="0.5"/>
          <c:min val="-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8851872"/>
        <c:crosses val="autoZero"/>
        <c:crossBetween val="between"/>
        <c:majorUnit val="0.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</c:legendEntry>
      <c:legendEntry>
        <c:idx val="1"/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</c:legendEntry>
      <c:legendEntry>
        <c:idx val="2"/>
        <c:delete val="1"/>
      </c:legendEntry>
      <c:layout>
        <c:manualLayout>
          <c:xMode val="edge"/>
          <c:yMode val="edge"/>
          <c:x val="2.4896265560165973E-2"/>
          <c:y val="0.89214953843566003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1.6625729625708352E-2"/>
          <c:y val="2.0482582547226867E-2"/>
          <c:w val="0.95182302107180317"/>
          <c:h val="0.67592522405848665"/>
        </c:manualLayout>
      </c:layout>
      <c:lineChart>
        <c:grouping val="standard"/>
        <c:varyColors val="0"/>
        <c:ser>
          <c:idx val="0"/>
          <c:order val="0"/>
          <c:tx>
            <c:strRef>
              <c:f>'2.6.2'!$C$1</c:f>
              <c:strCache>
                <c:ptCount val="1"/>
                <c:pt idx="0">
                  <c:v>Купівля на готівкому ринку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2'!$A$4:$A$392</c:f>
              <c:numCache>
                <c:formatCode>dd/mm/yy;@</c:formatCode>
                <c:ptCount val="389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  <c:pt idx="324">
                  <c:v>45019</c:v>
                </c:pt>
                <c:pt idx="325">
                  <c:v>45020</c:v>
                </c:pt>
                <c:pt idx="326">
                  <c:v>45021</c:v>
                </c:pt>
                <c:pt idx="327">
                  <c:v>45022</c:v>
                </c:pt>
                <c:pt idx="328">
                  <c:v>45023</c:v>
                </c:pt>
                <c:pt idx="329">
                  <c:v>45026</c:v>
                </c:pt>
                <c:pt idx="330">
                  <c:v>45027</c:v>
                </c:pt>
                <c:pt idx="331">
                  <c:v>45028</c:v>
                </c:pt>
                <c:pt idx="332">
                  <c:v>45029</c:v>
                </c:pt>
                <c:pt idx="333">
                  <c:v>45030</c:v>
                </c:pt>
                <c:pt idx="334">
                  <c:v>45033</c:v>
                </c:pt>
                <c:pt idx="335">
                  <c:v>45034</c:v>
                </c:pt>
                <c:pt idx="336">
                  <c:v>45035</c:v>
                </c:pt>
                <c:pt idx="337">
                  <c:v>45036</c:v>
                </c:pt>
                <c:pt idx="338">
                  <c:v>45037</c:v>
                </c:pt>
                <c:pt idx="339">
                  <c:v>45040</c:v>
                </c:pt>
                <c:pt idx="340">
                  <c:v>45041</c:v>
                </c:pt>
                <c:pt idx="341">
                  <c:v>45042</c:v>
                </c:pt>
                <c:pt idx="342">
                  <c:v>45043</c:v>
                </c:pt>
                <c:pt idx="343">
                  <c:v>45044</c:v>
                </c:pt>
                <c:pt idx="344">
                  <c:v>45047</c:v>
                </c:pt>
                <c:pt idx="345">
                  <c:v>45048</c:v>
                </c:pt>
                <c:pt idx="346">
                  <c:v>45049</c:v>
                </c:pt>
                <c:pt idx="347">
                  <c:v>45050</c:v>
                </c:pt>
                <c:pt idx="348">
                  <c:v>45051</c:v>
                </c:pt>
                <c:pt idx="349">
                  <c:v>45054</c:v>
                </c:pt>
                <c:pt idx="350">
                  <c:v>45055</c:v>
                </c:pt>
                <c:pt idx="351">
                  <c:v>45056</c:v>
                </c:pt>
                <c:pt idx="352">
                  <c:v>45057</c:v>
                </c:pt>
                <c:pt idx="353">
                  <c:v>45058</c:v>
                </c:pt>
                <c:pt idx="354">
                  <c:v>45061</c:v>
                </c:pt>
                <c:pt idx="355">
                  <c:v>45062</c:v>
                </c:pt>
                <c:pt idx="356">
                  <c:v>45063</c:v>
                </c:pt>
                <c:pt idx="357">
                  <c:v>45064</c:v>
                </c:pt>
                <c:pt idx="358">
                  <c:v>45065</c:v>
                </c:pt>
                <c:pt idx="359">
                  <c:v>45068</c:v>
                </c:pt>
                <c:pt idx="360">
                  <c:v>45069</c:v>
                </c:pt>
                <c:pt idx="361">
                  <c:v>45070</c:v>
                </c:pt>
                <c:pt idx="362">
                  <c:v>45071</c:v>
                </c:pt>
                <c:pt idx="363">
                  <c:v>45072</c:v>
                </c:pt>
                <c:pt idx="364">
                  <c:v>45075</c:v>
                </c:pt>
                <c:pt idx="365">
                  <c:v>45076</c:v>
                </c:pt>
                <c:pt idx="366">
                  <c:v>45077</c:v>
                </c:pt>
                <c:pt idx="367">
                  <c:v>45078</c:v>
                </c:pt>
                <c:pt idx="368">
                  <c:v>45079</c:v>
                </c:pt>
                <c:pt idx="369">
                  <c:v>45082</c:v>
                </c:pt>
                <c:pt idx="370">
                  <c:v>45083</c:v>
                </c:pt>
                <c:pt idx="371">
                  <c:v>45084</c:v>
                </c:pt>
                <c:pt idx="372">
                  <c:v>45085</c:v>
                </c:pt>
                <c:pt idx="373">
                  <c:v>45086</c:v>
                </c:pt>
                <c:pt idx="374">
                  <c:v>45089</c:v>
                </c:pt>
                <c:pt idx="375">
                  <c:v>45090</c:v>
                </c:pt>
                <c:pt idx="376">
                  <c:v>45091</c:v>
                </c:pt>
                <c:pt idx="377">
                  <c:v>45092</c:v>
                </c:pt>
                <c:pt idx="378">
                  <c:v>45093</c:v>
                </c:pt>
                <c:pt idx="379">
                  <c:v>45096</c:v>
                </c:pt>
                <c:pt idx="380">
                  <c:v>45097</c:v>
                </c:pt>
                <c:pt idx="381">
                  <c:v>45098</c:v>
                </c:pt>
                <c:pt idx="382">
                  <c:v>45099</c:v>
                </c:pt>
                <c:pt idx="383">
                  <c:v>45100</c:v>
                </c:pt>
                <c:pt idx="384">
                  <c:v>45103</c:v>
                </c:pt>
                <c:pt idx="385">
                  <c:v>45104</c:v>
                </c:pt>
                <c:pt idx="386">
                  <c:v>45105</c:v>
                </c:pt>
                <c:pt idx="387">
                  <c:v>45106</c:v>
                </c:pt>
                <c:pt idx="388">
                  <c:v>45107</c:v>
                </c:pt>
              </c:numCache>
            </c:numRef>
          </c:cat>
          <c:val>
            <c:numRef>
              <c:f>'2.6.2'!$C$4:$C$392</c:f>
              <c:numCache>
                <c:formatCode>0.0</c:formatCode>
                <c:ptCount val="389"/>
                <c:pt idx="0">
                  <c:v>27.12</c:v>
                </c:pt>
                <c:pt idx="1">
                  <c:v>27.29</c:v>
                </c:pt>
                <c:pt idx="2">
                  <c:v>27.38</c:v>
                </c:pt>
                <c:pt idx="3">
                  <c:v>27.37</c:v>
                </c:pt>
                <c:pt idx="4">
                  <c:v>27.43</c:v>
                </c:pt>
                <c:pt idx="5">
                  <c:v>27.6</c:v>
                </c:pt>
                <c:pt idx="6">
                  <c:v>27.7</c:v>
                </c:pt>
                <c:pt idx="7">
                  <c:v>27.87</c:v>
                </c:pt>
                <c:pt idx="8">
                  <c:v>27.99</c:v>
                </c:pt>
                <c:pt idx="9">
                  <c:v>28.26</c:v>
                </c:pt>
                <c:pt idx="10">
                  <c:v>28.27</c:v>
                </c:pt>
                <c:pt idx="11">
                  <c:v>28.21</c:v>
                </c:pt>
                <c:pt idx="12">
                  <c:v>28.19</c:v>
                </c:pt>
                <c:pt idx="13">
                  <c:v>28.19</c:v>
                </c:pt>
                <c:pt idx="14">
                  <c:v>28.52</c:v>
                </c:pt>
                <c:pt idx="15">
                  <c:v>28.63</c:v>
                </c:pt>
                <c:pt idx="16">
                  <c:v>28.81</c:v>
                </c:pt>
                <c:pt idx="17">
                  <c:v>28.66</c:v>
                </c:pt>
                <c:pt idx="18">
                  <c:v>28.39</c:v>
                </c:pt>
                <c:pt idx="19">
                  <c:v>28.18</c:v>
                </c:pt>
                <c:pt idx="20">
                  <c:v>28.22</c:v>
                </c:pt>
                <c:pt idx="21">
                  <c:v>28.13</c:v>
                </c:pt>
                <c:pt idx="22">
                  <c:v>28.02</c:v>
                </c:pt>
                <c:pt idx="23">
                  <c:v>27.86</c:v>
                </c:pt>
                <c:pt idx="24">
                  <c:v>27.82</c:v>
                </c:pt>
                <c:pt idx="25">
                  <c:v>27.86</c:v>
                </c:pt>
                <c:pt idx="26">
                  <c:v>27.79</c:v>
                </c:pt>
                <c:pt idx="27">
                  <c:v>27.9</c:v>
                </c:pt>
                <c:pt idx="28">
                  <c:v>28.22</c:v>
                </c:pt>
                <c:pt idx="29">
                  <c:v>28.14</c:v>
                </c:pt>
                <c:pt idx="30">
                  <c:v>28</c:v>
                </c:pt>
                <c:pt idx="31">
                  <c:v>28.13</c:v>
                </c:pt>
                <c:pt idx="32">
                  <c:v>28.23</c:v>
                </c:pt>
                <c:pt idx="33">
                  <c:v>28.33</c:v>
                </c:pt>
                <c:pt idx="34">
                  <c:v>28.71</c:v>
                </c:pt>
                <c:pt idx="35">
                  <c:v>29.26</c:v>
                </c:pt>
                <c:pt idx="36">
                  <c:v>28.99</c:v>
                </c:pt>
                <c:pt idx="37">
                  <c:v>28.74</c:v>
                </c:pt>
                <c:pt idx="38">
                  <c:v>29.2</c:v>
                </c:pt>
                <c:pt idx="39">
                  <c:v>29.28</c:v>
                </c:pt>
                <c:pt idx="40">
                  <c:v>29.28</c:v>
                </c:pt>
                <c:pt idx="41">
                  <c:v>29.24</c:v>
                </c:pt>
                <c:pt idx="42">
                  <c:v>29.22</c:v>
                </c:pt>
                <c:pt idx="43">
                  <c:v>29.25</c:v>
                </c:pt>
                <c:pt idx="44">
                  <c:v>29.25</c:v>
                </c:pt>
                <c:pt idx="45">
                  <c:v>29.25</c:v>
                </c:pt>
                <c:pt idx="46">
                  <c:v>29.25</c:v>
                </c:pt>
                <c:pt idx="47">
                  <c:v>29.25</c:v>
                </c:pt>
                <c:pt idx="48">
                  <c:v>29.25</c:v>
                </c:pt>
                <c:pt idx="49">
                  <c:v>29.25</c:v>
                </c:pt>
                <c:pt idx="50">
                  <c:v>29.25</c:v>
                </c:pt>
                <c:pt idx="51">
                  <c:v>29.26</c:v>
                </c:pt>
                <c:pt idx="52">
                  <c:v>29.25</c:v>
                </c:pt>
                <c:pt idx="53">
                  <c:v>29.25</c:v>
                </c:pt>
                <c:pt idx="54">
                  <c:v>29.25</c:v>
                </c:pt>
                <c:pt idx="55">
                  <c:v>29.25</c:v>
                </c:pt>
                <c:pt idx="56">
                  <c:v>29.25</c:v>
                </c:pt>
                <c:pt idx="57">
                  <c:v>29.25</c:v>
                </c:pt>
                <c:pt idx="58">
                  <c:v>29.25</c:v>
                </c:pt>
                <c:pt idx="59">
                  <c:v>29.25</c:v>
                </c:pt>
                <c:pt idx="60">
                  <c:v>29.25</c:v>
                </c:pt>
                <c:pt idx="61">
                  <c:v>29.25</c:v>
                </c:pt>
                <c:pt idx="62">
                  <c:v>29.25</c:v>
                </c:pt>
                <c:pt idx="63">
                  <c:v>29.25</c:v>
                </c:pt>
                <c:pt idx="64">
                  <c:v>29.25</c:v>
                </c:pt>
                <c:pt idx="65">
                  <c:v>29.25</c:v>
                </c:pt>
                <c:pt idx="66">
                  <c:v>29.25</c:v>
                </c:pt>
                <c:pt idx="67">
                  <c:v>29.25</c:v>
                </c:pt>
                <c:pt idx="68">
                  <c:v>29.25</c:v>
                </c:pt>
                <c:pt idx="69">
                  <c:v>29.25</c:v>
                </c:pt>
                <c:pt idx="70">
                  <c:v>29.25</c:v>
                </c:pt>
                <c:pt idx="71">
                  <c:v>29.25</c:v>
                </c:pt>
                <c:pt idx="72">
                  <c:v>29.25</c:v>
                </c:pt>
                <c:pt idx="73">
                  <c:v>29.88</c:v>
                </c:pt>
                <c:pt idx="74">
                  <c:v>30.71</c:v>
                </c:pt>
                <c:pt idx="75">
                  <c:v>30.78</c:v>
                </c:pt>
                <c:pt idx="76">
                  <c:v>30.86</c:v>
                </c:pt>
                <c:pt idx="77">
                  <c:v>31.11</c:v>
                </c:pt>
                <c:pt idx="78">
                  <c:v>31.07</c:v>
                </c:pt>
                <c:pt idx="79">
                  <c:v>31.26</c:v>
                </c:pt>
                <c:pt idx="80">
                  <c:v>31.04</c:v>
                </c:pt>
                <c:pt idx="81">
                  <c:v>31.06</c:v>
                </c:pt>
                <c:pt idx="82">
                  <c:v>31.24</c:v>
                </c:pt>
                <c:pt idx="83">
                  <c:v>31.14</c:v>
                </c:pt>
                <c:pt idx="84">
                  <c:v>31.24</c:v>
                </c:pt>
                <c:pt idx="85">
                  <c:v>31.15</c:v>
                </c:pt>
                <c:pt idx="86">
                  <c:v>31.3</c:v>
                </c:pt>
                <c:pt idx="87">
                  <c:v>31.32</c:v>
                </c:pt>
                <c:pt idx="88">
                  <c:v>31.44</c:v>
                </c:pt>
                <c:pt idx="89">
                  <c:v>31.38</c:v>
                </c:pt>
                <c:pt idx="90">
                  <c:v>31.55</c:v>
                </c:pt>
                <c:pt idx="91">
                  <c:v>31.55</c:v>
                </c:pt>
                <c:pt idx="92">
                  <c:v>31.58</c:v>
                </c:pt>
                <c:pt idx="93">
                  <c:v>31.62</c:v>
                </c:pt>
                <c:pt idx="94">
                  <c:v>31.63</c:v>
                </c:pt>
                <c:pt idx="95">
                  <c:v>31.62</c:v>
                </c:pt>
                <c:pt idx="96">
                  <c:v>31.62</c:v>
                </c:pt>
                <c:pt idx="97">
                  <c:v>31.55</c:v>
                </c:pt>
                <c:pt idx="98">
                  <c:v>31.71</c:v>
                </c:pt>
                <c:pt idx="99">
                  <c:v>36.159999999999997</c:v>
                </c:pt>
                <c:pt idx="100">
                  <c:v>36.32</c:v>
                </c:pt>
                <c:pt idx="101">
                  <c:v>35.43</c:v>
                </c:pt>
                <c:pt idx="102">
                  <c:v>35.9</c:v>
                </c:pt>
                <c:pt idx="103">
                  <c:v>36</c:v>
                </c:pt>
                <c:pt idx="104">
                  <c:v>35.89</c:v>
                </c:pt>
                <c:pt idx="105">
                  <c:v>35.25</c:v>
                </c:pt>
                <c:pt idx="106">
                  <c:v>35.17</c:v>
                </c:pt>
                <c:pt idx="107">
                  <c:v>35.340000000000003</c:v>
                </c:pt>
                <c:pt idx="108">
                  <c:v>35.19</c:v>
                </c:pt>
                <c:pt idx="109">
                  <c:v>35.06</c:v>
                </c:pt>
                <c:pt idx="110">
                  <c:v>34.74</c:v>
                </c:pt>
                <c:pt idx="111">
                  <c:v>34.9</c:v>
                </c:pt>
                <c:pt idx="112">
                  <c:v>34.9</c:v>
                </c:pt>
                <c:pt idx="113">
                  <c:v>34.93</c:v>
                </c:pt>
                <c:pt idx="114">
                  <c:v>35.01</c:v>
                </c:pt>
                <c:pt idx="115">
                  <c:v>35.21</c:v>
                </c:pt>
                <c:pt idx="116">
                  <c:v>35.29</c:v>
                </c:pt>
                <c:pt idx="117">
                  <c:v>35.36</c:v>
                </c:pt>
                <c:pt idx="118">
                  <c:v>35.36</c:v>
                </c:pt>
                <c:pt idx="119">
                  <c:v>35.299999999999997</c:v>
                </c:pt>
                <c:pt idx="120">
                  <c:v>35.07</c:v>
                </c:pt>
                <c:pt idx="121">
                  <c:v>35.119999999999997</c:v>
                </c:pt>
                <c:pt idx="122">
                  <c:v>35.130000000000003</c:v>
                </c:pt>
                <c:pt idx="123">
                  <c:v>35.21</c:v>
                </c:pt>
                <c:pt idx="124">
                  <c:v>35.32</c:v>
                </c:pt>
                <c:pt idx="125">
                  <c:v>35.28</c:v>
                </c:pt>
                <c:pt idx="126">
                  <c:v>35.31</c:v>
                </c:pt>
                <c:pt idx="127">
                  <c:v>35.32</c:v>
                </c:pt>
                <c:pt idx="128">
                  <c:v>35.33</c:v>
                </c:pt>
                <c:pt idx="129">
                  <c:v>35.270000000000003</c:v>
                </c:pt>
                <c:pt idx="130">
                  <c:v>35.1</c:v>
                </c:pt>
                <c:pt idx="131">
                  <c:v>35.14</c:v>
                </c:pt>
                <c:pt idx="132">
                  <c:v>35.56</c:v>
                </c:pt>
                <c:pt idx="133">
                  <c:v>35.74</c:v>
                </c:pt>
                <c:pt idx="134">
                  <c:v>36.32</c:v>
                </c:pt>
                <c:pt idx="135">
                  <c:v>37.119999999999997</c:v>
                </c:pt>
                <c:pt idx="136">
                  <c:v>37.26</c:v>
                </c:pt>
                <c:pt idx="137">
                  <c:v>37.28</c:v>
                </c:pt>
                <c:pt idx="138">
                  <c:v>37</c:v>
                </c:pt>
                <c:pt idx="139">
                  <c:v>36.869999999999997</c:v>
                </c:pt>
                <c:pt idx="140">
                  <c:v>36.72</c:v>
                </c:pt>
                <c:pt idx="141">
                  <c:v>36.47</c:v>
                </c:pt>
                <c:pt idx="142">
                  <c:v>37.229999999999997</c:v>
                </c:pt>
                <c:pt idx="143">
                  <c:v>38.24</c:v>
                </c:pt>
                <c:pt idx="144">
                  <c:v>38.700000000000003</c:v>
                </c:pt>
                <c:pt idx="145">
                  <c:v>39.130000000000003</c:v>
                </c:pt>
                <c:pt idx="146">
                  <c:v>39.74</c:v>
                </c:pt>
                <c:pt idx="147">
                  <c:v>40.19</c:v>
                </c:pt>
                <c:pt idx="148">
                  <c:v>41.06</c:v>
                </c:pt>
                <c:pt idx="149">
                  <c:v>40.33</c:v>
                </c:pt>
                <c:pt idx="150">
                  <c:v>39.82</c:v>
                </c:pt>
                <c:pt idx="151">
                  <c:v>39.01</c:v>
                </c:pt>
                <c:pt idx="152">
                  <c:v>38.72</c:v>
                </c:pt>
                <c:pt idx="153">
                  <c:v>38.93</c:v>
                </c:pt>
                <c:pt idx="154">
                  <c:v>38.979999999999997</c:v>
                </c:pt>
                <c:pt idx="155">
                  <c:v>39.11</c:v>
                </c:pt>
                <c:pt idx="156">
                  <c:v>39.39</c:v>
                </c:pt>
                <c:pt idx="157">
                  <c:v>39.479999999999997</c:v>
                </c:pt>
                <c:pt idx="158">
                  <c:v>39.590000000000003</c:v>
                </c:pt>
                <c:pt idx="159">
                  <c:v>39.65</c:v>
                </c:pt>
                <c:pt idx="160">
                  <c:v>39.869999999999997</c:v>
                </c:pt>
                <c:pt idx="161">
                  <c:v>40.049999999999997</c:v>
                </c:pt>
                <c:pt idx="162">
                  <c:v>40.14</c:v>
                </c:pt>
                <c:pt idx="163">
                  <c:v>40.36</c:v>
                </c:pt>
                <c:pt idx="164">
                  <c:v>40.369999999999997</c:v>
                </c:pt>
                <c:pt idx="165">
                  <c:v>40.44</c:v>
                </c:pt>
                <c:pt idx="166">
                  <c:v>40.53</c:v>
                </c:pt>
                <c:pt idx="167">
                  <c:v>40.43</c:v>
                </c:pt>
                <c:pt idx="168">
                  <c:v>40.33</c:v>
                </c:pt>
                <c:pt idx="169">
                  <c:v>40.39</c:v>
                </c:pt>
                <c:pt idx="170">
                  <c:v>40.4</c:v>
                </c:pt>
                <c:pt idx="171">
                  <c:v>40.31</c:v>
                </c:pt>
                <c:pt idx="172">
                  <c:v>40.29</c:v>
                </c:pt>
                <c:pt idx="173">
                  <c:v>40.32</c:v>
                </c:pt>
                <c:pt idx="174">
                  <c:v>40.450000000000003</c:v>
                </c:pt>
                <c:pt idx="175">
                  <c:v>40.51</c:v>
                </c:pt>
                <c:pt idx="176">
                  <c:v>40.86</c:v>
                </c:pt>
                <c:pt idx="177">
                  <c:v>41.01</c:v>
                </c:pt>
                <c:pt idx="178">
                  <c:v>41.21</c:v>
                </c:pt>
                <c:pt idx="179">
                  <c:v>41.24</c:v>
                </c:pt>
                <c:pt idx="180">
                  <c:v>41.2</c:v>
                </c:pt>
                <c:pt idx="181">
                  <c:v>41.27</c:v>
                </c:pt>
                <c:pt idx="182">
                  <c:v>41.43</c:v>
                </c:pt>
                <c:pt idx="183">
                  <c:v>41.49</c:v>
                </c:pt>
                <c:pt idx="184">
                  <c:v>41.72</c:v>
                </c:pt>
                <c:pt idx="185">
                  <c:v>41.91</c:v>
                </c:pt>
                <c:pt idx="186">
                  <c:v>42.44</c:v>
                </c:pt>
                <c:pt idx="187">
                  <c:v>42.46</c:v>
                </c:pt>
                <c:pt idx="188">
                  <c:v>42.41</c:v>
                </c:pt>
                <c:pt idx="189">
                  <c:v>42.29</c:v>
                </c:pt>
                <c:pt idx="190">
                  <c:v>41.87</c:v>
                </c:pt>
                <c:pt idx="191">
                  <c:v>41.86</c:v>
                </c:pt>
                <c:pt idx="192">
                  <c:v>41.74</c:v>
                </c:pt>
                <c:pt idx="193">
                  <c:v>41.73</c:v>
                </c:pt>
                <c:pt idx="194">
                  <c:v>41.37</c:v>
                </c:pt>
                <c:pt idx="195">
                  <c:v>40.53</c:v>
                </c:pt>
                <c:pt idx="196">
                  <c:v>40.6</c:v>
                </c:pt>
                <c:pt idx="197">
                  <c:v>40.68</c:v>
                </c:pt>
                <c:pt idx="198">
                  <c:v>40.700000000000003</c:v>
                </c:pt>
                <c:pt idx="199">
                  <c:v>40.76</c:v>
                </c:pt>
                <c:pt idx="200">
                  <c:v>40.770000000000003</c:v>
                </c:pt>
                <c:pt idx="201">
                  <c:v>40.58</c:v>
                </c:pt>
                <c:pt idx="202">
                  <c:v>40.520000000000003</c:v>
                </c:pt>
                <c:pt idx="203">
                  <c:v>40.450000000000003</c:v>
                </c:pt>
                <c:pt idx="204">
                  <c:v>40.51</c:v>
                </c:pt>
                <c:pt idx="205">
                  <c:v>40.46</c:v>
                </c:pt>
                <c:pt idx="206">
                  <c:v>40.44</c:v>
                </c:pt>
                <c:pt idx="207">
                  <c:v>40.43</c:v>
                </c:pt>
                <c:pt idx="208">
                  <c:v>40.29</c:v>
                </c:pt>
                <c:pt idx="209">
                  <c:v>40.200000000000003</c:v>
                </c:pt>
                <c:pt idx="210">
                  <c:v>39.9</c:v>
                </c:pt>
                <c:pt idx="211">
                  <c:v>39.61</c:v>
                </c:pt>
                <c:pt idx="212">
                  <c:v>39.49</c:v>
                </c:pt>
                <c:pt idx="213">
                  <c:v>39.409999999999997</c:v>
                </c:pt>
                <c:pt idx="214">
                  <c:v>39.58</c:v>
                </c:pt>
                <c:pt idx="215">
                  <c:v>39.979999999999997</c:v>
                </c:pt>
                <c:pt idx="216">
                  <c:v>40.08</c:v>
                </c:pt>
                <c:pt idx="217">
                  <c:v>40.119999999999997</c:v>
                </c:pt>
                <c:pt idx="218">
                  <c:v>40.14</c:v>
                </c:pt>
                <c:pt idx="219">
                  <c:v>40.229999999999997</c:v>
                </c:pt>
                <c:pt idx="220">
                  <c:v>40.299999999999997</c:v>
                </c:pt>
                <c:pt idx="221">
                  <c:v>40.29</c:v>
                </c:pt>
                <c:pt idx="222">
                  <c:v>40.29</c:v>
                </c:pt>
                <c:pt idx="223">
                  <c:v>40.35</c:v>
                </c:pt>
                <c:pt idx="224">
                  <c:v>40.4</c:v>
                </c:pt>
                <c:pt idx="225">
                  <c:v>40.380000000000003</c:v>
                </c:pt>
                <c:pt idx="226">
                  <c:v>40.33</c:v>
                </c:pt>
                <c:pt idx="227">
                  <c:v>40.26</c:v>
                </c:pt>
                <c:pt idx="228">
                  <c:v>40.11</c:v>
                </c:pt>
                <c:pt idx="229">
                  <c:v>40.04</c:v>
                </c:pt>
                <c:pt idx="230">
                  <c:v>40.15</c:v>
                </c:pt>
                <c:pt idx="231">
                  <c:v>40.119999999999997</c:v>
                </c:pt>
                <c:pt idx="232">
                  <c:v>40.049999999999997</c:v>
                </c:pt>
                <c:pt idx="233">
                  <c:v>39.94</c:v>
                </c:pt>
                <c:pt idx="234">
                  <c:v>39.93</c:v>
                </c:pt>
                <c:pt idx="235">
                  <c:v>39.99</c:v>
                </c:pt>
                <c:pt idx="236">
                  <c:v>40</c:v>
                </c:pt>
                <c:pt idx="237">
                  <c:v>39.960254164893897</c:v>
                </c:pt>
                <c:pt idx="238">
                  <c:v>39.930125945639503</c:v>
                </c:pt>
                <c:pt idx="239">
                  <c:v>39.935181327636101</c:v>
                </c:pt>
                <c:pt idx="240">
                  <c:v>39.880000000000003</c:v>
                </c:pt>
                <c:pt idx="241">
                  <c:v>39.814926184765703</c:v>
                </c:pt>
                <c:pt idx="242">
                  <c:v>39.7742913780191</c:v>
                </c:pt>
                <c:pt idx="243">
                  <c:v>39.72</c:v>
                </c:pt>
                <c:pt idx="244">
                  <c:v>39.79</c:v>
                </c:pt>
                <c:pt idx="245">
                  <c:v>39.854298110316101</c:v>
                </c:pt>
                <c:pt idx="246">
                  <c:v>39.8447810265749</c:v>
                </c:pt>
                <c:pt idx="247">
                  <c:v>39.766922815775601</c:v>
                </c:pt>
                <c:pt idx="248">
                  <c:v>39.78</c:v>
                </c:pt>
                <c:pt idx="249">
                  <c:v>39.82</c:v>
                </c:pt>
                <c:pt idx="250">
                  <c:v>39.909999999999997</c:v>
                </c:pt>
                <c:pt idx="251">
                  <c:v>40.01</c:v>
                </c:pt>
                <c:pt idx="252">
                  <c:v>40.08</c:v>
                </c:pt>
                <c:pt idx="253">
                  <c:v>40.11</c:v>
                </c:pt>
                <c:pt idx="254">
                  <c:v>40.29</c:v>
                </c:pt>
                <c:pt idx="255">
                  <c:v>40.39</c:v>
                </c:pt>
                <c:pt idx="256">
                  <c:v>40.22</c:v>
                </c:pt>
                <c:pt idx="257">
                  <c:v>40.31</c:v>
                </c:pt>
                <c:pt idx="258">
                  <c:v>40.43</c:v>
                </c:pt>
                <c:pt idx="259">
                  <c:v>40.409999999999997</c:v>
                </c:pt>
                <c:pt idx="260">
                  <c:v>40.32</c:v>
                </c:pt>
                <c:pt idx="261">
                  <c:v>40.32</c:v>
                </c:pt>
                <c:pt idx="262">
                  <c:v>40.39</c:v>
                </c:pt>
                <c:pt idx="263">
                  <c:v>40.39</c:v>
                </c:pt>
                <c:pt idx="264">
                  <c:v>40.340000000000003</c:v>
                </c:pt>
                <c:pt idx="265">
                  <c:v>40.36</c:v>
                </c:pt>
                <c:pt idx="266">
                  <c:v>40.29</c:v>
                </c:pt>
                <c:pt idx="267">
                  <c:v>40.270000000000003</c:v>
                </c:pt>
                <c:pt idx="268">
                  <c:v>40.26</c:v>
                </c:pt>
                <c:pt idx="269">
                  <c:v>40.28</c:v>
                </c:pt>
                <c:pt idx="270">
                  <c:v>40.25</c:v>
                </c:pt>
                <c:pt idx="271">
                  <c:v>40.22</c:v>
                </c:pt>
                <c:pt idx="272">
                  <c:v>40.19</c:v>
                </c:pt>
                <c:pt idx="273">
                  <c:v>40.229999999999997</c:v>
                </c:pt>
                <c:pt idx="274">
                  <c:v>40.229999999999997</c:v>
                </c:pt>
                <c:pt idx="275">
                  <c:v>40.270000000000003</c:v>
                </c:pt>
                <c:pt idx="276">
                  <c:v>40.270000000000003</c:v>
                </c:pt>
                <c:pt idx="277">
                  <c:v>40.29</c:v>
                </c:pt>
                <c:pt idx="278">
                  <c:v>40.26</c:v>
                </c:pt>
                <c:pt idx="279">
                  <c:v>40.24</c:v>
                </c:pt>
                <c:pt idx="280">
                  <c:v>40.159999999999997</c:v>
                </c:pt>
                <c:pt idx="281">
                  <c:v>40.119999999999997</c:v>
                </c:pt>
                <c:pt idx="282">
                  <c:v>39.96</c:v>
                </c:pt>
                <c:pt idx="283">
                  <c:v>39.93</c:v>
                </c:pt>
                <c:pt idx="284">
                  <c:v>39.97</c:v>
                </c:pt>
                <c:pt idx="285">
                  <c:v>39.950000000000003</c:v>
                </c:pt>
                <c:pt idx="286">
                  <c:v>39.880000000000003</c:v>
                </c:pt>
                <c:pt idx="287">
                  <c:v>39.82</c:v>
                </c:pt>
                <c:pt idx="288">
                  <c:v>39.770000000000003</c:v>
                </c:pt>
                <c:pt idx="289">
                  <c:v>39.81</c:v>
                </c:pt>
                <c:pt idx="290">
                  <c:v>39.729999999999997</c:v>
                </c:pt>
                <c:pt idx="291">
                  <c:v>39.69</c:v>
                </c:pt>
                <c:pt idx="292">
                  <c:v>39.630000000000003</c:v>
                </c:pt>
                <c:pt idx="293">
                  <c:v>39.64</c:v>
                </c:pt>
                <c:pt idx="294">
                  <c:v>39.64</c:v>
                </c:pt>
                <c:pt idx="295">
                  <c:v>39.54</c:v>
                </c:pt>
                <c:pt idx="296">
                  <c:v>39.46</c:v>
                </c:pt>
                <c:pt idx="297">
                  <c:v>39.46</c:v>
                </c:pt>
                <c:pt idx="298">
                  <c:v>39.479999999999997</c:v>
                </c:pt>
                <c:pt idx="299">
                  <c:v>39.299999999999997</c:v>
                </c:pt>
                <c:pt idx="300">
                  <c:v>38.520000000000003</c:v>
                </c:pt>
                <c:pt idx="301">
                  <c:v>38.56</c:v>
                </c:pt>
                <c:pt idx="302">
                  <c:v>38.69</c:v>
                </c:pt>
                <c:pt idx="303">
                  <c:v>38.74</c:v>
                </c:pt>
                <c:pt idx="304">
                  <c:v>38.72</c:v>
                </c:pt>
                <c:pt idx="305">
                  <c:v>38.5</c:v>
                </c:pt>
                <c:pt idx="306">
                  <c:v>38.35</c:v>
                </c:pt>
                <c:pt idx="307">
                  <c:v>38.29</c:v>
                </c:pt>
                <c:pt idx="308">
                  <c:v>38.28</c:v>
                </c:pt>
                <c:pt idx="309">
                  <c:v>38.299999999999997</c:v>
                </c:pt>
                <c:pt idx="310">
                  <c:v>38.32</c:v>
                </c:pt>
                <c:pt idx="311">
                  <c:v>38.39</c:v>
                </c:pt>
                <c:pt idx="312">
                  <c:v>38.43</c:v>
                </c:pt>
                <c:pt idx="313">
                  <c:v>38.5</c:v>
                </c:pt>
                <c:pt idx="314">
                  <c:v>38.54</c:v>
                </c:pt>
                <c:pt idx="315">
                  <c:v>38.44</c:v>
                </c:pt>
                <c:pt idx="316">
                  <c:v>38.24</c:v>
                </c:pt>
                <c:pt idx="317">
                  <c:v>38.19</c:v>
                </c:pt>
                <c:pt idx="318">
                  <c:v>38.21</c:v>
                </c:pt>
                <c:pt idx="319">
                  <c:v>38.119999999999997</c:v>
                </c:pt>
                <c:pt idx="320">
                  <c:v>37.85</c:v>
                </c:pt>
                <c:pt idx="321">
                  <c:v>37.630000000000003</c:v>
                </c:pt>
                <c:pt idx="322">
                  <c:v>37.619999999999997</c:v>
                </c:pt>
                <c:pt idx="323">
                  <c:v>37.61</c:v>
                </c:pt>
                <c:pt idx="324">
                  <c:v>37.380000000000003</c:v>
                </c:pt>
                <c:pt idx="325">
                  <c:v>36.97</c:v>
                </c:pt>
                <c:pt idx="326">
                  <c:v>36.979999999999997</c:v>
                </c:pt>
                <c:pt idx="327">
                  <c:v>37.19</c:v>
                </c:pt>
                <c:pt idx="328">
                  <c:v>37.42</c:v>
                </c:pt>
                <c:pt idx="329">
                  <c:v>37.380000000000003</c:v>
                </c:pt>
                <c:pt idx="330">
                  <c:v>37.409999999999997</c:v>
                </c:pt>
                <c:pt idx="331">
                  <c:v>37.450000000000003</c:v>
                </c:pt>
                <c:pt idx="332">
                  <c:v>37.520000000000003</c:v>
                </c:pt>
                <c:pt idx="333">
                  <c:v>37.58</c:v>
                </c:pt>
                <c:pt idx="334">
                  <c:v>37.56</c:v>
                </c:pt>
                <c:pt idx="335">
                  <c:v>37.57</c:v>
                </c:pt>
                <c:pt idx="336">
                  <c:v>37.65</c:v>
                </c:pt>
                <c:pt idx="337">
                  <c:v>37.76</c:v>
                </c:pt>
                <c:pt idx="338">
                  <c:v>37.89</c:v>
                </c:pt>
                <c:pt idx="339">
                  <c:v>37.82</c:v>
                </c:pt>
                <c:pt idx="340">
                  <c:v>37.630000000000003</c:v>
                </c:pt>
                <c:pt idx="341">
                  <c:v>37.5</c:v>
                </c:pt>
                <c:pt idx="342">
                  <c:v>37.58</c:v>
                </c:pt>
                <c:pt idx="343">
                  <c:v>37.590000000000003</c:v>
                </c:pt>
                <c:pt idx="344">
                  <c:v>37.56</c:v>
                </c:pt>
                <c:pt idx="345">
                  <c:v>37.520000000000003</c:v>
                </c:pt>
                <c:pt idx="346">
                  <c:v>37.51</c:v>
                </c:pt>
                <c:pt idx="347">
                  <c:v>37.520000000000003</c:v>
                </c:pt>
                <c:pt idx="348">
                  <c:v>37.520000000000003</c:v>
                </c:pt>
                <c:pt idx="349">
                  <c:v>37.409999999999997</c:v>
                </c:pt>
                <c:pt idx="350">
                  <c:v>37.44</c:v>
                </c:pt>
                <c:pt idx="351">
                  <c:v>37.5</c:v>
                </c:pt>
                <c:pt idx="352">
                  <c:v>37.53</c:v>
                </c:pt>
                <c:pt idx="353">
                  <c:v>37.479999999999997</c:v>
                </c:pt>
                <c:pt idx="354">
                  <c:v>37.44</c:v>
                </c:pt>
                <c:pt idx="355">
                  <c:v>37.39</c:v>
                </c:pt>
                <c:pt idx="356">
                  <c:v>37.299999999999997</c:v>
                </c:pt>
                <c:pt idx="357">
                  <c:v>37.22</c:v>
                </c:pt>
                <c:pt idx="358">
                  <c:v>37.200000000000003</c:v>
                </c:pt>
                <c:pt idx="359">
                  <c:v>37.200000000000003</c:v>
                </c:pt>
                <c:pt idx="360">
                  <c:v>37.200000000000003</c:v>
                </c:pt>
                <c:pt idx="361">
                  <c:v>37.22</c:v>
                </c:pt>
                <c:pt idx="362">
                  <c:v>37.26</c:v>
                </c:pt>
                <c:pt idx="363">
                  <c:v>37.270000000000003</c:v>
                </c:pt>
                <c:pt idx="364">
                  <c:v>37.18</c:v>
                </c:pt>
                <c:pt idx="365">
                  <c:v>37.19</c:v>
                </c:pt>
                <c:pt idx="366">
                  <c:v>37.17</c:v>
                </c:pt>
                <c:pt idx="367">
                  <c:v>37.130000000000003</c:v>
                </c:pt>
                <c:pt idx="368">
                  <c:v>37</c:v>
                </c:pt>
                <c:pt idx="369">
                  <c:v>36.9</c:v>
                </c:pt>
                <c:pt idx="370">
                  <c:v>36.909999999999997</c:v>
                </c:pt>
                <c:pt idx="371">
                  <c:v>36.85</c:v>
                </c:pt>
                <c:pt idx="372">
                  <c:v>36.909999999999997</c:v>
                </c:pt>
                <c:pt idx="373">
                  <c:v>36.92</c:v>
                </c:pt>
                <c:pt idx="374">
                  <c:v>36.840000000000003</c:v>
                </c:pt>
                <c:pt idx="375">
                  <c:v>36.92</c:v>
                </c:pt>
                <c:pt idx="376">
                  <c:v>36.99</c:v>
                </c:pt>
                <c:pt idx="377">
                  <c:v>36.96</c:v>
                </c:pt>
                <c:pt idx="378">
                  <c:v>36.9</c:v>
                </c:pt>
                <c:pt idx="379">
                  <c:v>36.869999999999997</c:v>
                </c:pt>
                <c:pt idx="380">
                  <c:v>36.909999999999997</c:v>
                </c:pt>
                <c:pt idx="381">
                  <c:v>36.85</c:v>
                </c:pt>
                <c:pt idx="382">
                  <c:v>36.86</c:v>
                </c:pt>
                <c:pt idx="383">
                  <c:v>36.880000000000003</c:v>
                </c:pt>
                <c:pt idx="384">
                  <c:v>36.880000000000003</c:v>
                </c:pt>
                <c:pt idx="385">
                  <c:v>36.909999999999997</c:v>
                </c:pt>
                <c:pt idx="386">
                  <c:v>36.950000000000003</c:v>
                </c:pt>
                <c:pt idx="387">
                  <c:v>36.94</c:v>
                </c:pt>
                <c:pt idx="388">
                  <c:v>36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68B-4A90-A0DE-725A116004D3}"/>
            </c:ext>
          </c:extLst>
        </c:ser>
        <c:ser>
          <c:idx val="1"/>
          <c:order val="1"/>
          <c:tx>
            <c:strRef>
              <c:f>'2.6.2'!$D$1</c:f>
              <c:strCache>
                <c:ptCount val="1"/>
                <c:pt idx="0">
                  <c:v>Продаж на готівковому ринку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2'!$A$4:$A$392</c:f>
              <c:numCache>
                <c:formatCode>dd/mm/yy;@</c:formatCode>
                <c:ptCount val="389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  <c:pt idx="324">
                  <c:v>45019</c:v>
                </c:pt>
                <c:pt idx="325">
                  <c:v>45020</c:v>
                </c:pt>
                <c:pt idx="326">
                  <c:v>45021</c:v>
                </c:pt>
                <c:pt idx="327">
                  <c:v>45022</c:v>
                </c:pt>
                <c:pt idx="328">
                  <c:v>45023</c:v>
                </c:pt>
                <c:pt idx="329">
                  <c:v>45026</c:v>
                </c:pt>
                <c:pt idx="330">
                  <c:v>45027</c:v>
                </c:pt>
                <c:pt idx="331">
                  <c:v>45028</c:v>
                </c:pt>
                <c:pt idx="332">
                  <c:v>45029</c:v>
                </c:pt>
                <c:pt idx="333">
                  <c:v>45030</c:v>
                </c:pt>
                <c:pt idx="334">
                  <c:v>45033</c:v>
                </c:pt>
                <c:pt idx="335">
                  <c:v>45034</c:v>
                </c:pt>
                <c:pt idx="336">
                  <c:v>45035</c:v>
                </c:pt>
                <c:pt idx="337">
                  <c:v>45036</c:v>
                </c:pt>
                <c:pt idx="338">
                  <c:v>45037</c:v>
                </c:pt>
                <c:pt idx="339">
                  <c:v>45040</c:v>
                </c:pt>
                <c:pt idx="340">
                  <c:v>45041</c:v>
                </c:pt>
                <c:pt idx="341">
                  <c:v>45042</c:v>
                </c:pt>
                <c:pt idx="342">
                  <c:v>45043</c:v>
                </c:pt>
                <c:pt idx="343">
                  <c:v>45044</c:v>
                </c:pt>
                <c:pt idx="344">
                  <c:v>45047</c:v>
                </c:pt>
                <c:pt idx="345">
                  <c:v>45048</c:v>
                </c:pt>
                <c:pt idx="346">
                  <c:v>45049</c:v>
                </c:pt>
                <c:pt idx="347">
                  <c:v>45050</c:v>
                </c:pt>
                <c:pt idx="348">
                  <c:v>45051</c:v>
                </c:pt>
                <c:pt idx="349">
                  <c:v>45054</c:v>
                </c:pt>
                <c:pt idx="350">
                  <c:v>45055</c:v>
                </c:pt>
                <c:pt idx="351">
                  <c:v>45056</c:v>
                </c:pt>
                <c:pt idx="352">
                  <c:v>45057</c:v>
                </c:pt>
                <c:pt idx="353">
                  <c:v>45058</c:v>
                </c:pt>
                <c:pt idx="354">
                  <c:v>45061</c:v>
                </c:pt>
                <c:pt idx="355">
                  <c:v>45062</c:v>
                </c:pt>
                <c:pt idx="356">
                  <c:v>45063</c:v>
                </c:pt>
                <c:pt idx="357">
                  <c:v>45064</c:v>
                </c:pt>
                <c:pt idx="358">
                  <c:v>45065</c:v>
                </c:pt>
                <c:pt idx="359">
                  <c:v>45068</c:v>
                </c:pt>
                <c:pt idx="360">
                  <c:v>45069</c:v>
                </c:pt>
                <c:pt idx="361">
                  <c:v>45070</c:v>
                </c:pt>
                <c:pt idx="362">
                  <c:v>45071</c:v>
                </c:pt>
                <c:pt idx="363">
                  <c:v>45072</c:v>
                </c:pt>
                <c:pt idx="364">
                  <c:v>45075</c:v>
                </c:pt>
                <c:pt idx="365">
                  <c:v>45076</c:v>
                </c:pt>
                <c:pt idx="366">
                  <c:v>45077</c:v>
                </c:pt>
                <c:pt idx="367">
                  <c:v>45078</c:v>
                </c:pt>
                <c:pt idx="368">
                  <c:v>45079</c:v>
                </c:pt>
                <c:pt idx="369">
                  <c:v>45082</c:v>
                </c:pt>
                <c:pt idx="370">
                  <c:v>45083</c:v>
                </c:pt>
                <c:pt idx="371">
                  <c:v>45084</c:v>
                </c:pt>
                <c:pt idx="372">
                  <c:v>45085</c:v>
                </c:pt>
                <c:pt idx="373">
                  <c:v>45086</c:v>
                </c:pt>
                <c:pt idx="374">
                  <c:v>45089</c:v>
                </c:pt>
                <c:pt idx="375">
                  <c:v>45090</c:v>
                </c:pt>
                <c:pt idx="376">
                  <c:v>45091</c:v>
                </c:pt>
                <c:pt idx="377">
                  <c:v>45092</c:v>
                </c:pt>
                <c:pt idx="378">
                  <c:v>45093</c:v>
                </c:pt>
                <c:pt idx="379">
                  <c:v>45096</c:v>
                </c:pt>
                <c:pt idx="380">
                  <c:v>45097</c:v>
                </c:pt>
                <c:pt idx="381">
                  <c:v>45098</c:v>
                </c:pt>
                <c:pt idx="382">
                  <c:v>45099</c:v>
                </c:pt>
                <c:pt idx="383">
                  <c:v>45100</c:v>
                </c:pt>
                <c:pt idx="384">
                  <c:v>45103</c:v>
                </c:pt>
                <c:pt idx="385">
                  <c:v>45104</c:v>
                </c:pt>
                <c:pt idx="386">
                  <c:v>45105</c:v>
                </c:pt>
                <c:pt idx="387">
                  <c:v>45106</c:v>
                </c:pt>
                <c:pt idx="388">
                  <c:v>45107</c:v>
                </c:pt>
              </c:numCache>
            </c:numRef>
          </c:cat>
          <c:val>
            <c:numRef>
              <c:f>'2.6.2'!$D$4:$D$392</c:f>
              <c:numCache>
                <c:formatCode>0.0</c:formatCode>
                <c:ptCount val="389"/>
                <c:pt idx="0">
                  <c:v>27.31</c:v>
                </c:pt>
                <c:pt idx="1">
                  <c:v>27.48</c:v>
                </c:pt>
                <c:pt idx="2">
                  <c:v>27.54</c:v>
                </c:pt>
                <c:pt idx="3">
                  <c:v>27.53</c:v>
                </c:pt>
                <c:pt idx="4">
                  <c:v>27.59</c:v>
                </c:pt>
                <c:pt idx="5">
                  <c:v>27.78</c:v>
                </c:pt>
                <c:pt idx="6">
                  <c:v>27.86</c:v>
                </c:pt>
                <c:pt idx="7">
                  <c:v>28.03</c:v>
                </c:pt>
                <c:pt idx="8">
                  <c:v>28.17</c:v>
                </c:pt>
                <c:pt idx="9">
                  <c:v>28.43</c:v>
                </c:pt>
                <c:pt idx="10">
                  <c:v>28.41</c:v>
                </c:pt>
                <c:pt idx="11">
                  <c:v>28.35</c:v>
                </c:pt>
                <c:pt idx="12">
                  <c:v>28.33</c:v>
                </c:pt>
                <c:pt idx="13">
                  <c:v>28.36</c:v>
                </c:pt>
                <c:pt idx="14">
                  <c:v>28.74</c:v>
                </c:pt>
                <c:pt idx="15">
                  <c:v>28.63</c:v>
                </c:pt>
                <c:pt idx="16">
                  <c:v>29</c:v>
                </c:pt>
                <c:pt idx="17">
                  <c:v>28.75</c:v>
                </c:pt>
                <c:pt idx="18">
                  <c:v>28.5</c:v>
                </c:pt>
                <c:pt idx="19">
                  <c:v>28.33</c:v>
                </c:pt>
                <c:pt idx="20">
                  <c:v>28.33</c:v>
                </c:pt>
                <c:pt idx="21">
                  <c:v>28.26</c:v>
                </c:pt>
                <c:pt idx="22">
                  <c:v>28.13</c:v>
                </c:pt>
                <c:pt idx="23">
                  <c:v>28.01</c:v>
                </c:pt>
                <c:pt idx="24">
                  <c:v>27.99</c:v>
                </c:pt>
                <c:pt idx="25">
                  <c:v>28.02</c:v>
                </c:pt>
                <c:pt idx="26">
                  <c:v>27.94</c:v>
                </c:pt>
                <c:pt idx="27">
                  <c:v>28.08</c:v>
                </c:pt>
                <c:pt idx="28">
                  <c:v>28.58</c:v>
                </c:pt>
                <c:pt idx="29">
                  <c:v>28.33</c:v>
                </c:pt>
                <c:pt idx="30">
                  <c:v>28.17</c:v>
                </c:pt>
                <c:pt idx="31">
                  <c:v>28.31</c:v>
                </c:pt>
                <c:pt idx="32">
                  <c:v>28.4</c:v>
                </c:pt>
                <c:pt idx="33">
                  <c:v>28.56</c:v>
                </c:pt>
                <c:pt idx="34">
                  <c:v>29.11</c:v>
                </c:pt>
                <c:pt idx="35">
                  <c:v>29.71</c:v>
                </c:pt>
                <c:pt idx="36">
                  <c:v>30.33</c:v>
                </c:pt>
                <c:pt idx="37">
                  <c:v>30.6</c:v>
                </c:pt>
                <c:pt idx="38">
                  <c:v>30.52</c:v>
                </c:pt>
                <c:pt idx="39">
                  <c:v>30.97</c:v>
                </c:pt>
                <c:pt idx="40">
                  <c:v>30.46</c:v>
                </c:pt>
                <c:pt idx="41">
                  <c:v>30.13</c:v>
                </c:pt>
                <c:pt idx="42">
                  <c:v>29.88</c:v>
                </c:pt>
                <c:pt idx="43">
                  <c:v>31.29</c:v>
                </c:pt>
                <c:pt idx="44">
                  <c:v>31.67</c:v>
                </c:pt>
                <c:pt idx="45">
                  <c:v>30.7</c:v>
                </c:pt>
                <c:pt idx="46">
                  <c:v>30.53</c:v>
                </c:pt>
                <c:pt idx="47">
                  <c:v>30.14</c:v>
                </c:pt>
                <c:pt idx="48">
                  <c:v>29.98</c:v>
                </c:pt>
                <c:pt idx="49">
                  <c:v>30.01</c:v>
                </c:pt>
                <c:pt idx="50">
                  <c:v>29.93</c:v>
                </c:pt>
                <c:pt idx="51">
                  <c:v>30.03</c:v>
                </c:pt>
                <c:pt idx="52">
                  <c:v>29.79</c:v>
                </c:pt>
                <c:pt idx="53">
                  <c:v>29.88</c:v>
                </c:pt>
                <c:pt idx="54">
                  <c:v>29.73</c:v>
                </c:pt>
                <c:pt idx="55">
                  <c:v>29.54</c:v>
                </c:pt>
                <c:pt idx="56">
                  <c:v>29.64</c:v>
                </c:pt>
                <c:pt idx="57">
                  <c:v>29.85</c:v>
                </c:pt>
                <c:pt idx="58">
                  <c:v>29.83</c:v>
                </c:pt>
                <c:pt idx="59">
                  <c:v>29.8</c:v>
                </c:pt>
                <c:pt idx="60">
                  <c:v>30</c:v>
                </c:pt>
                <c:pt idx="61">
                  <c:v>30.07</c:v>
                </c:pt>
                <c:pt idx="62">
                  <c:v>30.18</c:v>
                </c:pt>
                <c:pt idx="63">
                  <c:v>30.18</c:v>
                </c:pt>
                <c:pt idx="64">
                  <c:v>30.06</c:v>
                </c:pt>
                <c:pt idx="65">
                  <c:v>30.05</c:v>
                </c:pt>
                <c:pt idx="66">
                  <c:v>29.69</c:v>
                </c:pt>
                <c:pt idx="67">
                  <c:v>29.84</c:v>
                </c:pt>
                <c:pt idx="68">
                  <c:v>29.69</c:v>
                </c:pt>
                <c:pt idx="69">
                  <c:v>30.16</c:v>
                </c:pt>
                <c:pt idx="70">
                  <c:v>29.9</c:v>
                </c:pt>
                <c:pt idx="71">
                  <c:v>29.95</c:v>
                </c:pt>
                <c:pt idx="72">
                  <c:v>30.24</c:v>
                </c:pt>
                <c:pt idx="73">
                  <c:v>30.93</c:v>
                </c:pt>
                <c:pt idx="74">
                  <c:v>32.15</c:v>
                </c:pt>
                <c:pt idx="75">
                  <c:v>32.14</c:v>
                </c:pt>
                <c:pt idx="76">
                  <c:v>31.96</c:v>
                </c:pt>
                <c:pt idx="77">
                  <c:v>31.95</c:v>
                </c:pt>
                <c:pt idx="78">
                  <c:v>32.03</c:v>
                </c:pt>
                <c:pt idx="79">
                  <c:v>32.08</c:v>
                </c:pt>
                <c:pt idx="80">
                  <c:v>32.14</c:v>
                </c:pt>
                <c:pt idx="81">
                  <c:v>32.06</c:v>
                </c:pt>
                <c:pt idx="82">
                  <c:v>32.130000000000003</c:v>
                </c:pt>
                <c:pt idx="83">
                  <c:v>32.130000000000003</c:v>
                </c:pt>
                <c:pt idx="84">
                  <c:v>32.08</c:v>
                </c:pt>
                <c:pt idx="85">
                  <c:v>32.06</c:v>
                </c:pt>
                <c:pt idx="86">
                  <c:v>32.1</c:v>
                </c:pt>
                <c:pt idx="87">
                  <c:v>32.1</c:v>
                </c:pt>
                <c:pt idx="88">
                  <c:v>32.11</c:v>
                </c:pt>
                <c:pt idx="89">
                  <c:v>32.04</c:v>
                </c:pt>
                <c:pt idx="90">
                  <c:v>32.11</c:v>
                </c:pt>
                <c:pt idx="91">
                  <c:v>32.08</c:v>
                </c:pt>
                <c:pt idx="92">
                  <c:v>32.11</c:v>
                </c:pt>
                <c:pt idx="93">
                  <c:v>32.11</c:v>
                </c:pt>
                <c:pt idx="94">
                  <c:v>32.090000000000003</c:v>
                </c:pt>
                <c:pt idx="95">
                  <c:v>32.11</c:v>
                </c:pt>
                <c:pt idx="96">
                  <c:v>32.090000000000003</c:v>
                </c:pt>
                <c:pt idx="97">
                  <c:v>32.1</c:v>
                </c:pt>
                <c:pt idx="98">
                  <c:v>32.31</c:v>
                </c:pt>
                <c:pt idx="99">
                  <c:v>37.119999999999997</c:v>
                </c:pt>
                <c:pt idx="100">
                  <c:v>36.840000000000003</c:v>
                </c:pt>
                <c:pt idx="101">
                  <c:v>36.090000000000003</c:v>
                </c:pt>
                <c:pt idx="102">
                  <c:v>36.44</c:v>
                </c:pt>
                <c:pt idx="103">
                  <c:v>36.42</c:v>
                </c:pt>
                <c:pt idx="104">
                  <c:v>35.97</c:v>
                </c:pt>
                <c:pt idx="105">
                  <c:v>35.81</c:v>
                </c:pt>
                <c:pt idx="106">
                  <c:v>35.35</c:v>
                </c:pt>
                <c:pt idx="107">
                  <c:v>35.74</c:v>
                </c:pt>
                <c:pt idx="108">
                  <c:v>35.700000000000003</c:v>
                </c:pt>
                <c:pt idx="109">
                  <c:v>35.51</c:v>
                </c:pt>
                <c:pt idx="110">
                  <c:v>35.21</c:v>
                </c:pt>
                <c:pt idx="111">
                  <c:v>35.25</c:v>
                </c:pt>
                <c:pt idx="112">
                  <c:v>35.229999999999997</c:v>
                </c:pt>
                <c:pt idx="113">
                  <c:v>35.25</c:v>
                </c:pt>
                <c:pt idx="114">
                  <c:v>35.32</c:v>
                </c:pt>
                <c:pt idx="115">
                  <c:v>35.57</c:v>
                </c:pt>
                <c:pt idx="116">
                  <c:v>35.659999999999997</c:v>
                </c:pt>
                <c:pt idx="117">
                  <c:v>35.71</c:v>
                </c:pt>
                <c:pt idx="118">
                  <c:v>35.64</c:v>
                </c:pt>
                <c:pt idx="119">
                  <c:v>35.549999999999997</c:v>
                </c:pt>
                <c:pt idx="120">
                  <c:v>35.36</c:v>
                </c:pt>
                <c:pt idx="121">
                  <c:v>35.380000000000003</c:v>
                </c:pt>
                <c:pt idx="122">
                  <c:v>35.39</c:v>
                </c:pt>
                <c:pt idx="123">
                  <c:v>35.44</c:v>
                </c:pt>
                <c:pt idx="124">
                  <c:v>35.58</c:v>
                </c:pt>
                <c:pt idx="125">
                  <c:v>35.520000000000003</c:v>
                </c:pt>
                <c:pt idx="126">
                  <c:v>35.54</c:v>
                </c:pt>
                <c:pt idx="127">
                  <c:v>35.520000000000003</c:v>
                </c:pt>
                <c:pt idx="128">
                  <c:v>35.56</c:v>
                </c:pt>
                <c:pt idx="129">
                  <c:v>35.51</c:v>
                </c:pt>
                <c:pt idx="130">
                  <c:v>35.36</c:v>
                </c:pt>
                <c:pt idx="131">
                  <c:v>35.43</c:v>
                </c:pt>
                <c:pt idx="132">
                  <c:v>35.869999999999997</c:v>
                </c:pt>
                <c:pt idx="133">
                  <c:v>36.03</c:v>
                </c:pt>
                <c:pt idx="134">
                  <c:v>36.65</c:v>
                </c:pt>
                <c:pt idx="135">
                  <c:v>37.51</c:v>
                </c:pt>
                <c:pt idx="136">
                  <c:v>37.58</c:v>
                </c:pt>
                <c:pt idx="137">
                  <c:v>37.619999999999997</c:v>
                </c:pt>
                <c:pt idx="138">
                  <c:v>37.22</c:v>
                </c:pt>
                <c:pt idx="139">
                  <c:v>37.11</c:v>
                </c:pt>
                <c:pt idx="140">
                  <c:v>37.04</c:v>
                </c:pt>
                <c:pt idx="141">
                  <c:v>36.81</c:v>
                </c:pt>
                <c:pt idx="142">
                  <c:v>38.049999999999997</c:v>
                </c:pt>
                <c:pt idx="143">
                  <c:v>39.07</c:v>
                </c:pt>
                <c:pt idx="144">
                  <c:v>39.25</c:v>
                </c:pt>
                <c:pt idx="145">
                  <c:v>39.42</c:v>
                </c:pt>
                <c:pt idx="146">
                  <c:v>40.200000000000003</c:v>
                </c:pt>
                <c:pt idx="147">
                  <c:v>40.54</c:v>
                </c:pt>
                <c:pt idx="148">
                  <c:v>41.4</c:v>
                </c:pt>
                <c:pt idx="149">
                  <c:v>40.75</c:v>
                </c:pt>
                <c:pt idx="150">
                  <c:v>40.33</c:v>
                </c:pt>
                <c:pt idx="151">
                  <c:v>39.380000000000003</c:v>
                </c:pt>
                <c:pt idx="152">
                  <c:v>39.29</c:v>
                </c:pt>
                <c:pt idx="153">
                  <c:v>39.35</c:v>
                </c:pt>
                <c:pt idx="154">
                  <c:v>39.44</c:v>
                </c:pt>
                <c:pt idx="155">
                  <c:v>39.65</c:v>
                </c:pt>
                <c:pt idx="156">
                  <c:v>39.729999999999997</c:v>
                </c:pt>
                <c:pt idx="157">
                  <c:v>39.67</c:v>
                </c:pt>
                <c:pt idx="158">
                  <c:v>39.700000000000003</c:v>
                </c:pt>
                <c:pt idx="159">
                  <c:v>39.75</c:v>
                </c:pt>
                <c:pt idx="160">
                  <c:v>39.89</c:v>
                </c:pt>
                <c:pt idx="161">
                  <c:v>39.979999999999997</c:v>
                </c:pt>
                <c:pt idx="162">
                  <c:v>40.090000000000003</c:v>
                </c:pt>
                <c:pt idx="163">
                  <c:v>40.299999999999997</c:v>
                </c:pt>
                <c:pt idx="164">
                  <c:v>40.57</c:v>
                </c:pt>
                <c:pt idx="165">
                  <c:v>40.68</c:v>
                </c:pt>
                <c:pt idx="166">
                  <c:v>40.61</c:v>
                </c:pt>
                <c:pt idx="167">
                  <c:v>40.67</c:v>
                </c:pt>
                <c:pt idx="168">
                  <c:v>40.6</c:v>
                </c:pt>
                <c:pt idx="169">
                  <c:v>40.64</c:v>
                </c:pt>
                <c:pt idx="170">
                  <c:v>40.68</c:v>
                </c:pt>
                <c:pt idx="171">
                  <c:v>40.54</c:v>
                </c:pt>
                <c:pt idx="172">
                  <c:v>40.520000000000003</c:v>
                </c:pt>
                <c:pt idx="173">
                  <c:v>40.57</c:v>
                </c:pt>
                <c:pt idx="174">
                  <c:v>40.72</c:v>
                </c:pt>
                <c:pt idx="175">
                  <c:v>40.78</c:v>
                </c:pt>
                <c:pt idx="176">
                  <c:v>41.12</c:v>
                </c:pt>
                <c:pt idx="177">
                  <c:v>41.3</c:v>
                </c:pt>
                <c:pt idx="178">
                  <c:v>41.43</c:v>
                </c:pt>
                <c:pt idx="179">
                  <c:v>41.47</c:v>
                </c:pt>
                <c:pt idx="180">
                  <c:v>41.41</c:v>
                </c:pt>
                <c:pt idx="181">
                  <c:v>41.38</c:v>
                </c:pt>
                <c:pt idx="182">
                  <c:v>41.55</c:v>
                </c:pt>
                <c:pt idx="183">
                  <c:v>41.52</c:v>
                </c:pt>
                <c:pt idx="184">
                  <c:v>41.83</c:v>
                </c:pt>
                <c:pt idx="185">
                  <c:v>42.01</c:v>
                </c:pt>
                <c:pt idx="186">
                  <c:v>42.77</c:v>
                </c:pt>
                <c:pt idx="187">
                  <c:v>42.45</c:v>
                </c:pt>
                <c:pt idx="188">
                  <c:v>42.41</c:v>
                </c:pt>
                <c:pt idx="189">
                  <c:v>42.32</c:v>
                </c:pt>
                <c:pt idx="190">
                  <c:v>42.04</c:v>
                </c:pt>
                <c:pt idx="191">
                  <c:v>41.98</c:v>
                </c:pt>
                <c:pt idx="192">
                  <c:v>41.83</c:v>
                </c:pt>
                <c:pt idx="193">
                  <c:v>41.74</c:v>
                </c:pt>
                <c:pt idx="194">
                  <c:v>41.7</c:v>
                </c:pt>
                <c:pt idx="195">
                  <c:v>40.89</c:v>
                </c:pt>
                <c:pt idx="196">
                  <c:v>40.93</c:v>
                </c:pt>
                <c:pt idx="197">
                  <c:v>40.94</c:v>
                </c:pt>
                <c:pt idx="198">
                  <c:v>40.96</c:v>
                </c:pt>
                <c:pt idx="199">
                  <c:v>41.02</c:v>
                </c:pt>
                <c:pt idx="200">
                  <c:v>41.1</c:v>
                </c:pt>
                <c:pt idx="201">
                  <c:v>40.78</c:v>
                </c:pt>
                <c:pt idx="202">
                  <c:v>40.75</c:v>
                </c:pt>
                <c:pt idx="203">
                  <c:v>40.64</c:v>
                </c:pt>
                <c:pt idx="204">
                  <c:v>40.68</c:v>
                </c:pt>
                <c:pt idx="205">
                  <c:v>40.67</c:v>
                </c:pt>
                <c:pt idx="206">
                  <c:v>40.630000000000003</c:v>
                </c:pt>
                <c:pt idx="207">
                  <c:v>40.549999999999997</c:v>
                </c:pt>
                <c:pt idx="208">
                  <c:v>40.51</c:v>
                </c:pt>
                <c:pt idx="209">
                  <c:v>40.43</c:v>
                </c:pt>
                <c:pt idx="210">
                  <c:v>40.159999999999997</c:v>
                </c:pt>
                <c:pt idx="211">
                  <c:v>39.83</c:v>
                </c:pt>
                <c:pt idx="212">
                  <c:v>39.729999999999997</c:v>
                </c:pt>
                <c:pt idx="213">
                  <c:v>39.619999999999997</c:v>
                </c:pt>
                <c:pt idx="214">
                  <c:v>39.729999999999997</c:v>
                </c:pt>
                <c:pt idx="215">
                  <c:v>40.21</c:v>
                </c:pt>
                <c:pt idx="216">
                  <c:v>40.25</c:v>
                </c:pt>
                <c:pt idx="217">
                  <c:v>40.25</c:v>
                </c:pt>
                <c:pt idx="218">
                  <c:v>40.340000000000003</c:v>
                </c:pt>
                <c:pt idx="219">
                  <c:v>40.42</c:v>
                </c:pt>
                <c:pt idx="220">
                  <c:v>40.49</c:v>
                </c:pt>
                <c:pt idx="221">
                  <c:v>40.450000000000003</c:v>
                </c:pt>
                <c:pt idx="222">
                  <c:v>40.450000000000003</c:v>
                </c:pt>
                <c:pt idx="223">
                  <c:v>40.479999999999997</c:v>
                </c:pt>
                <c:pt idx="224">
                  <c:v>40.53</c:v>
                </c:pt>
                <c:pt idx="225">
                  <c:v>40.54</c:v>
                </c:pt>
                <c:pt idx="226">
                  <c:v>40.5</c:v>
                </c:pt>
                <c:pt idx="227">
                  <c:v>40.44</c:v>
                </c:pt>
                <c:pt idx="228">
                  <c:v>40.31</c:v>
                </c:pt>
                <c:pt idx="229">
                  <c:v>40.21</c:v>
                </c:pt>
                <c:pt idx="230">
                  <c:v>40.32</c:v>
                </c:pt>
                <c:pt idx="231">
                  <c:v>40.28</c:v>
                </c:pt>
                <c:pt idx="232">
                  <c:v>40.25</c:v>
                </c:pt>
                <c:pt idx="233">
                  <c:v>40.19</c:v>
                </c:pt>
                <c:pt idx="234">
                  <c:v>40.14</c:v>
                </c:pt>
                <c:pt idx="235">
                  <c:v>40.200000000000003</c:v>
                </c:pt>
                <c:pt idx="236">
                  <c:v>40.21</c:v>
                </c:pt>
                <c:pt idx="237">
                  <c:v>40.133331731084503</c:v>
                </c:pt>
                <c:pt idx="238">
                  <c:v>40.141276132164698</c:v>
                </c:pt>
                <c:pt idx="239">
                  <c:v>40.1573805279872</c:v>
                </c:pt>
                <c:pt idx="240">
                  <c:v>40.11</c:v>
                </c:pt>
                <c:pt idx="241">
                  <c:v>39.997480035475299</c:v>
                </c:pt>
                <c:pt idx="242">
                  <c:v>39.983540654433597</c:v>
                </c:pt>
                <c:pt idx="243">
                  <c:v>39.950000000000003</c:v>
                </c:pt>
                <c:pt idx="244">
                  <c:v>40</c:v>
                </c:pt>
                <c:pt idx="245">
                  <c:v>40.0111660041552</c:v>
                </c:pt>
                <c:pt idx="246">
                  <c:v>40.027096675193</c:v>
                </c:pt>
                <c:pt idx="247">
                  <c:v>39.9725933204314</c:v>
                </c:pt>
                <c:pt idx="248">
                  <c:v>39.979999999999997</c:v>
                </c:pt>
                <c:pt idx="249">
                  <c:v>39.979999999999997</c:v>
                </c:pt>
                <c:pt idx="250">
                  <c:v>40.1</c:v>
                </c:pt>
                <c:pt idx="251">
                  <c:v>40.119999999999997</c:v>
                </c:pt>
                <c:pt idx="252">
                  <c:v>40.270000000000003</c:v>
                </c:pt>
                <c:pt idx="253">
                  <c:v>40.28</c:v>
                </c:pt>
                <c:pt idx="254">
                  <c:v>40.49</c:v>
                </c:pt>
                <c:pt idx="255">
                  <c:v>40.5</c:v>
                </c:pt>
                <c:pt idx="256">
                  <c:v>40.43</c:v>
                </c:pt>
                <c:pt idx="257">
                  <c:v>40.54</c:v>
                </c:pt>
                <c:pt idx="258">
                  <c:v>40.659999999999997</c:v>
                </c:pt>
                <c:pt idx="259">
                  <c:v>40.68</c:v>
                </c:pt>
                <c:pt idx="260">
                  <c:v>40.64</c:v>
                </c:pt>
                <c:pt idx="261">
                  <c:v>40.64</c:v>
                </c:pt>
                <c:pt idx="262">
                  <c:v>40.69</c:v>
                </c:pt>
                <c:pt idx="263">
                  <c:v>40.659999999999997</c:v>
                </c:pt>
                <c:pt idx="264">
                  <c:v>40.65</c:v>
                </c:pt>
                <c:pt idx="265">
                  <c:v>40.630000000000003</c:v>
                </c:pt>
                <c:pt idx="266">
                  <c:v>40.549999999999997</c:v>
                </c:pt>
                <c:pt idx="267">
                  <c:v>40.54</c:v>
                </c:pt>
                <c:pt idx="268">
                  <c:v>40.53</c:v>
                </c:pt>
                <c:pt idx="269">
                  <c:v>40.5</c:v>
                </c:pt>
                <c:pt idx="270">
                  <c:v>40.49</c:v>
                </c:pt>
                <c:pt idx="271">
                  <c:v>40.479999999999997</c:v>
                </c:pt>
                <c:pt idx="272">
                  <c:v>40.369999999999997</c:v>
                </c:pt>
                <c:pt idx="273">
                  <c:v>40.44</c:v>
                </c:pt>
                <c:pt idx="274">
                  <c:v>40.43</c:v>
                </c:pt>
                <c:pt idx="275">
                  <c:v>40.450000000000003</c:v>
                </c:pt>
                <c:pt idx="276">
                  <c:v>40.46</c:v>
                </c:pt>
                <c:pt idx="277">
                  <c:v>40.46</c:v>
                </c:pt>
                <c:pt idx="278">
                  <c:v>40.47</c:v>
                </c:pt>
                <c:pt idx="279">
                  <c:v>40.409999999999997</c:v>
                </c:pt>
                <c:pt idx="280">
                  <c:v>40.35</c:v>
                </c:pt>
                <c:pt idx="281">
                  <c:v>40.369999999999997</c:v>
                </c:pt>
                <c:pt idx="282">
                  <c:v>40.18</c:v>
                </c:pt>
                <c:pt idx="283">
                  <c:v>40.15</c:v>
                </c:pt>
                <c:pt idx="284">
                  <c:v>40.19</c:v>
                </c:pt>
                <c:pt idx="285">
                  <c:v>40.17</c:v>
                </c:pt>
                <c:pt idx="286">
                  <c:v>40.07</c:v>
                </c:pt>
                <c:pt idx="287">
                  <c:v>40.06</c:v>
                </c:pt>
                <c:pt idx="288">
                  <c:v>40</c:v>
                </c:pt>
                <c:pt idx="289">
                  <c:v>40.020000000000003</c:v>
                </c:pt>
                <c:pt idx="290">
                  <c:v>39.94</c:v>
                </c:pt>
                <c:pt idx="291">
                  <c:v>39.909999999999997</c:v>
                </c:pt>
                <c:pt idx="292">
                  <c:v>39.799999999999997</c:v>
                </c:pt>
                <c:pt idx="293">
                  <c:v>39.85</c:v>
                </c:pt>
                <c:pt idx="294">
                  <c:v>39.85</c:v>
                </c:pt>
                <c:pt idx="295">
                  <c:v>39.74</c:v>
                </c:pt>
                <c:pt idx="296">
                  <c:v>39.68</c:v>
                </c:pt>
                <c:pt idx="297">
                  <c:v>39.68</c:v>
                </c:pt>
                <c:pt idx="298">
                  <c:v>39.700000000000003</c:v>
                </c:pt>
                <c:pt idx="299">
                  <c:v>39.549999999999997</c:v>
                </c:pt>
                <c:pt idx="300">
                  <c:v>38.94</c:v>
                </c:pt>
                <c:pt idx="301">
                  <c:v>38.97</c:v>
                </c:pt>
                <c:pt idx="302">
                  <c:v>38.979999999999997</c:v>
                </c:pt>
                <c:pt idx="303">
                  <c:v>39.020000000000003</c:v>
                </c:pt>
                <c:pt idx="304">
                  <c:v>39.01</c:v>
                </c:pt>
                <c:pt idx="305">
                  <c:v>38.81</c:v>
                </c:pt>
                <c:pt idx="306">
                  <c:v>38.619999999999997</c:v>
                </c:pt>
                <c:pt idx="307">
                  <c:v>38.549999999999997</c:v>
                </c:pt>
                <c:pt idx="308">
                  <c:v>38.57</c:v>
                </c:pt>
                <c:pt idx="309">
                  <c:v>38.57</c:v>
                </c:pt>
                <c:pt idx="310">
                  <c:v>38.53</c:v>
                </c:pt>
                <c:pt idx="311">
                  <c:v>38.61</c:v>
                </c:pt>
                <c:pt idx="312">
                  <c:v>38.69</c:v>
                </c:pt>
                <c:pt idx="313">
                  <c:v>38.74</c:v>
                </c:pt>
                <c:pt idx="314">
                  <c:v>38.770000000000003</c:v>
                </c:pt>
                <c:pt idx="315">
                  <c:v>38.68</c:v>
                </c:pt>
                <c:pt idx="316">
                  <c:v>38.47</c:v>
                </c:pt>
                <c:pt idx="317">
                  <c:v>38.42</c:v>
                </c:pt>
                <c:pt idx="318">
                  <c:v>38.46</c:v>
                </c:pt>
                <c:pt idx="319">
                  <c:v>38.340000000000003</c:v>
                </c:pt>
                <c:pt idx="320">
                  <c:v>38.06</c:v>
                </c:pt>
                <c:pt idx="321">
                  <c:v>37.880000000000003</c:v>
                </c:pt>
                <c:pt idx="322">
                  <c:v>37.880000000000003</c:v>
                </c:pt>
                <c:pt idx="323">
                  <c:v>37.869999999999997</c:v>
                </c:pt>
                <c:pt idx="324">
                  <c:v>37.69</c:v>
                </c:pt>
                <c:pt idx="325">
                  <c:v>37.299999999999997</c:v>
                </c:pt>
                <c:pt idx="326">
                  <c:v>37.28</c:v>
                </c:pt>
                <c:pt idx="327">
                  <c:v>37.479999999999997</c:v>
                </c:pt>
                <c:pt idx="328">
                  <c:v>37.78</c:v>
                </c:pt>
                <c:pt idx="329">
                  <c:v>37.69</c:v>
                </c:pt>
                <c:pt idx="330">
                  <c:v>37.69</c:v>
                </c:pt>
                <c:pt idx="331">
                  <c:v>37.68</c:v>
                </c:pt>
                <c:pt idx="332">
                  <c:v>37.76</c:v>
                </c:pt>
                <c:pt idx="333">
                  <c:v>37.840000000000003</c:v>
                </c:pt>
                <c:pt idx="334">
                  <c:v>37.9</c:v>
                </c:pt>
                <c:pt idx="335">
                  <c:v>37.86</c:v>
                </c:pt>
                <c:pt idx="336">
                  <c:v>37.94</c:v>
                </c:pt>
                <c:pt idx="337">
                  <c:v>38.1</c:v>
                </c:pt>
                <c:pt idx="338">
                  <c:v>38.18</c:v>
                </c:pt>
                <c:pt idx="339">
                  <c:v>38.1</c:v>
                </c:pt>
                <c:pt idx="340">
                  <c:v>37.92</c:v>
                </c:pt>
                <c:pt idx="341">
                  <c:v>37.75</c:v>
                </c:pt>
                <c:pt idx="342">
                  <c:v>37.82</c:v>
                </c:pt>
                <c:pt idx="343">
                  <c:v>37.840000000000003</c:v>
                </c:pt>
                <c:pt idx="344">
                  <c:v>37.83</c:v>
                </c:pt>
                <c:pt idx="345">
                  <c:v>37.79</c:v>
                </c:pt>
                <c:pt idx="346">
                  <c:v>37.68</c:v>
                </c:pt>
                <c:pt idx="347">
                  <c:v>37.729999999999997</c:v>
                </c:pt>
                <c:pt idx="348">
                  <c:v>37.729999999999997</c:v>
                </c:pt>
                <c:pt idx="349">
                  <c:v>37.68</c:v>
                </c:pt>
                <c:pt idx="350">
                  <c:v>37.700000000000003</c:v>
                </c:pt>
                <c:pt idx="351">
                  <c:v>37.68</c:v>
                </c:pt>
                <c:pt idx="352">
                  <c:v>37.74</c:v>
                </c:pt>
                <c:pt idx="353">
                  <c:v>37.72</c:v>
                </c:pt>
                <c:pt idx="354">
                  <c:v>37.700000000000003</c:v>
                </c:pt>
                <c:pt idx="355">
                  <c:v>37.64</c:v>
                </c:pt>
                <c:pt idx="356">
                  <c:v>37.5</c:v>
                </c:pt>
                <c:pt idx="357">
                  <c:v>37.46</c:v>
                </c:pt>
                <c:pt idx="358">
                  <c:v>37.47</c:v>
                </c:pt>
                <c:pt idx="359">
                  <c:v>37.47</c:v>
                </c:pt>
                <c:pt idx="360">
                  <c:v>37.46</c:v>
                </c:pt>
                <c:pt idx="361">
                  <c:v>37.44</c:v>
                </c:pt>
                <c:pt idx="362">
                  <c:v>37.5</c:v>
                </c:pt>
                <c:pt idx="363">
                  <c:v>37.53</c:v>
                </c:pt>
                <c:pt idx="364">
                  <c:v>37.46</c:v>
                </c:pt>
                <c:pt idx="365">
                  <c:v>37.46</c:v>
                </c:pt>
                <c:pt idx="366">
                  <c:v>37.39</c:v>
                </c:pt>
                <c:pt idx="367">
                  <c:v>37.409999999999997</c:v>
                </c:pt>
                <c:pt idx="368">
                  <c:v>37.32</c:v>
                </c:pt>
                <c:pt idx="369">
                  <c:v>37.229999999999997</c:v>
                </c:pt>
                <c:pt idx="370">
                  <c:v>37.229999999999997</c:v>
                </c:pt>
                <c:pt idx="371">
                  <c:v>37.15</c:v>
                </c:pt>
                <c:pt idx="372">
                  <c:v>37.21</c:v>
                </c:pt>
                <c:pt idx="373">
                  <c:v>37.22</c:v>
                </c:pt>
                <c:pt idx="374">
                  <c:v>37.159999999999997</c:v>
                </c:pt>
                <c:pt idx="375">
                  <c:v>37.24</c:v>
                </c:pt>
                <c:pt idx="376">
                  <c:v>37.25</c:v>
                </c:pt>
                <c:pt idx="377">
                  <c:v>37.25</c:v>
                </c:pt>
                <c:pt idx="378">
                  <c:v>37.22</c:v>
                </c:pt>
                <c:pt idx="379">
                  <c:v>37.22</c:v>
                </c:pt>
                <c:pt idx="380">
                  <c:v>37.24</c:v>
                </c:pt>
                <c:pt idx="381">
                  <c:v>37.19</c:v>
                </c:pt>
                <c:pt idx="382">
                  <c:v>37.229999999999997</c:v>
                </c:pt>
                <c:pt idx="383">
                  <c:v>37.24</c:v>
                </c:pt>
                <c:pt idx="384">
                  <c:v>37.229999999999997</c:v>
                </c:pt>
                <c:pt idx="385">
                  <c:v>37.229999999999997</c:v>
                </c:pt>
                <c:pt idx="386">
                  <c:v>37.31</c:v>
                </c:pt>
                <c:pt idx="387">
                  <c:v>37.28</c:v>
                </c:pt>
                <c:pt idx="388">
                  <c:v>37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68B-4A90-A0DE-725A116004D3}"/>
            </c:ext>
          </c:extLst>
        </c:ser>
        <c:ser>
          <c:idx val="2"/>
          <c:order val="2"/>
          <c:tx>
            <c:strRef>
              <c:f>'2.6.2'!$B$1</c:f>
              <c:strCache>
                <c:ptCount val="1"/>
                <c:pt idx="0">
                  <c:v>Офіційний курс</c:v>
                </c:pt>
              </c:strCache>
            </c:strRef>
          </c:tx>
          <c:spPr>
            <a:ln w="25400" cap="rnd" cmpd="sng">
              <a:solidFill>
                <a:srgbClr val="7D051E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2.6.2'!$A$4:$A$392</c:f>
              <c:numCache>
                <c:formatCode>dd/mm/yy;@</c:formatCode>
                <c:ptCount val="389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  <c:pt idx="324">
                  <c:v>45019</c:v>
                </c:pt>
                <c:pt idx="325">
                  <c:v>45020</c:v>
                </c:pt>
                <c:pt idx="326">
                  <c:v>45021</c:v>
                </c:pt>
                <c:pt idx="327">
                  <c:v>45022</c:v>
                </c:pt>
                <c:pt idx="328">
                  <c:v>45023</c:v>
                </c:pt>
                <c:pt idx="329">
                  <c:v>45026</c:v>
                </c:pt>
                <c:pt idx="330">
                  <c:v>45027</c:v>
                </c:pt>
                <c:pt idx="331">
                  <c:v>45028</c:v>
                </c:pt>
                <c:pt idx="332">
                  <c:v>45029</c:v>
                </c:pt>
                <c:pt idx="333">
                  <c:v>45030</c:v>
                </c:pt>
                <c:pt idx="334">
                  <c:v>45033</c:v>
                </c:pt>
                <c:pt idx="335">
                  <c:v>45034</c:v>
                </c:pt>
                <c:pt idx="336">
                  <c:v>45035</c:v>
                </c:pt>
                <c:pt idx="337">
                  <c:v>45036</c:v>
                </c:pt>
                <c:pt idx="338">
                  <c:v>45037</c:v>
                </c:pt>
                <c:pt idx="339">
                  <c:v>45040</c:v>
                </c:pt>
                <c:pt idx="340">
                  <c:v>45041</c:v>
                </c:pt>
                <c:pt idx="341">
                  <c:v>45042</c:v>
                </c:pt>
                <c:pt idx="342">
                  <c:v>45043</c:v>
                </c:pt>
                <c:pt idx="343">
                  <c:v>45044</c:v>
                </c:pt>
                <c:pt idx="344">
                  <c:v>45047</c:v>
                </c:pt>
                <c:pt idx="345">
                  <c:v>45048</c:v>
                </c:pt>
                <c:pt idx="346">
                  <c:v>45049</c:v>
                </c:pt>
                <c:pt idx="347">
                  <c:v>45050</c:v>
                </c:pt>
                <c:pt idx="348">
                  <c:v>45051</c:v>
                </c:pt>
                <c:pt idx="349">
                  <c:v>45054</c:v>
                </c:pt>
                <c:pt idx="350">
                  <c:v>45055</c:v>
                </c:pt>
                <c:pt idx="351">
                  <c:v>45056</c:v>
                </c:pt>
                <c:pt idx="352">
                  <c:v>45057</c:v>
                </c:pt>
                <c:pt idx="353">
                  <c:v>45058</c:v>
                </c:pt>
                <c:pt idx="354">
                  <c:v>45061</c:v>
                </c:pt>
                <c:pt idx="355">
                  <c:v>45062</c:v>
                </c:pt>
                <c:pt idx="356">
                  <c:v>45063</c:v>
                </c:pt>
                <c:pt idx="357">
                  <c:v>45064</c:v>
                </c:pt>
                <c:pt idx="358">
                  <c:v>45065</c:v>
                </c:pt>
                <c:pt idx="359">
                  <c:v>45068</c:v>
                </c:pt>
                <c:pt idx="360">
                  <c:v>45069</c:v>
                </c:pt>
                <c:pt idx="361">
                  <c:v>45070</c:v>
                </c:pt>
                <c:pt idx="362">
                  <c:v>45071</c:v>
                </c:pt>
                <c:pt idx="363">
                  <c:v>45072</c:v>
                </c:pt>
                <c:pt idx="364">
                  <c:v>45075</c:v>
                </c:pt>
                <c:pt idx="365">
                  <c:v>45076</c:v>
                </c:pt>
                <c:pt idx="366">
                  <c:v>45077</c:v>
                </c:pt>
                <c:pt idx="367">
                  <c:v>45078</c:v>
                </c:pt>
                <c:pt idx="368">
                  <c:v>45079</c:v>
                </c:pt>
                <c:pt idx="369">
                  <c:v>45082</c:v>
                </c:pt>
                <c:pt idx="370">
                  <c:v>45083</c:v>
                </c:pt>
                <c:pt idx="371">
                  <c:v>45084</c:v>
                </c:pt>
                <c:pt idx="372">
                  <c:v>45085</c:v>
                </c:pt>
                <c:pt idx="373">
                  <c:v>45086</c:v>
                </c:pt>
                <c:pt idx="374">
                  <c:v>45089</c:v>
                </c:pt>
                <c:pt idx="375">
                  <c:v>45090</c:v>
                </c:pt>
                <c:pt idx="376">
                  <c:v>45091</c:v>
                </c:pt>
                <c:pt idx="377">
                  <c:v>45092</c:v>
                </c:pt>
                <c:pt idx="378">
                  <c:v>45093</c:v>
                </c:pt>
                <c:pt idx="379">
                  <c:v>45096</c:v>
                </c:pt>
                <c:pt idx="380">
                  <c:v>45097</c:v>
                </c:pt>
                <c:pt idx="381">
                  <c:v>45098</c:v>
                </c:pt>
                <c:pt idx="382">
                  <c:v>45099</c:v>
                </c:pt>
                <c:pt idx="383">
                  <c:v>45100</c:v>
                </c:pt>
                <c:pt idx="384">
                  <c:v>45103</c:v>
                </c:pt>
                <c:pt idx="385">
                  <c:v>45104</c:v>
                </c:pt>
                <c:pt idx="386">
                  <c:v>45105</c:v>
                </c:pt>
                <c:pt idx="387">
                  <c:v>45106</c:v>
                </c:pt>
                <c:pt idx="388">
                  <c:v>45107</c:v>
                </c:pt>
              </c:numCache>
            </c:numRef>
          </c:cat>
          <c:val>
            <c:numRef>
              <c:f>'2.6.2'!$B$4:$B$392</c:f>
              <c:numCache>
                <c:formatCode>0.0</c:formatCode>
                <c:ptCount val="389"/>
                <c:pt idx="0">
                  <c:v>27.28</c:v>
                </c:pt>
                <c:pt idx="1">
                  <c:v>27.3</c:v>
                </c:pt>
                <c:pt idx="2">
                  <c:v>27.46</c:v>
                </c:pt>
                <c:pt idx="3">
                  <c:v>27.5</c:v>
                </c:pt>
                <c:pt idx="4">
                  <c:v>27.5</c:v>
                </c:pt>
                <c:pt idx="5">
                  <c:v>27.51</c:v>
                </c:pt>
                <c:pt idx="6">
                  <c:v>27.71</c:v>
                </c:pt>
                <c:pt idx="7">
                  <c:v>27.74</c:v>
                </c:pt>
                <c:pt idx="8">
                  <c:v>27.95</c:v>
                </c:pt>
                <c:pt idx="9">
                  <c:v>28.12</c:v>
                </c:pt>
                <c:pt idx="10">
                  <c:v>28.41</c:v>
                </c:pt>
                <c:pt idx="11">
                  <c:v>28.4</c:v>
                </c:pt>
                <c:pt idx="12">
                  <c:v>28.32</c:v>
                </c:pt>
                <c:pt idx="13">
                  <c:v>28.32</c:v>
                </c:pt>
                <c:pt idx="14">
                  <c:v>28.37</c:v>
                </c:pt>
                <c:pt idx="15">
                  <c:v>28.67</c:v>
                </c:pt>
                <c:pt idx="16">
                  <c:v>28.8</c:v>
                </c:pt>
                <c:pt idx="17">
                  <c:v>28.99</c:v>
                </c:pt>
                <c:pt idx="18">
                  <c:v>28.78</c:v>
                </c:pt>
                <c:pt idx="19">
                  <c:v>28.46</c:v>
                </c:pt>
                <c:pt idx="20">
                  <c:v>28.32</c:v>
                </c:pt>
                <c:pt idx="21">
                  <c:v>28.39</c:v>
                </c:pt>
                <c:pt idx="22">
                  <c:v>28.27</c:v>
                </c:pt>
                <c:pt idx="23">
                  <c:v>28.15</c:v>
                </c:pt>
                <c:pt idx="24">
                  <c:v>28</c:v>
                </c:pt>
                <c:pt idx="25">
                  <c:v>27.96</c:v>
                </c:pt>
                <c:pt idx="26">
                  <c:v>27.98</c:v>
                </c:pt>
                <c:pt idx="27">
                  <c:v>27.88</c:v>
                </c:pt>
                <c:pt idx="28">
                  <c:v>28.03</c:v>
                </c:pt>
                <c:pt idx="29">
                  <c:v>28.36</c:v>
                </c:pt>
                <c:pt idx="30">
                  <c:v>28.24</c:v>
                </c:pt>
                <c:pt idx="31">
                  <c:v>28.09</c:v>
                </c:pt>
                <c:pt idx="32">
                  <c:v>28.3</c:v>
                </c:pt>
                <c:pt idx="33">
                  <c:v>28.34</c:v>
                </c:pt>
                <c:pt idx="34">
                  <c:v>28.48</c:v>
                </c:pt>
                <c:pt idx="35">
                  <c:v>28.99</c:v>
                </c:pt>
                <c:pt idx="36">
                  <c:v>29.25</c:v>
                </c:pt>
                <c:pt idx="37">
                  <c:v>29.25</c:v>
                </c:pt>
                <c:pt idx="38">
                  <c:v>29.25</c:v>
                </c:pt>
                <c:pt idx="39">
                  <c:v>29.25</c:v>
                </c:pt>
                <c:pt idx="40">
                  <c:v>29.25</c:v>
                </c:pt>
                <c:pt idx="41">
                  <c:v>29.25</c:v>
                </c:pt>
                <c:pt idx="42">
                  <c:v>29.25</c:v>
                </c:pt>
                <c:pt idx="43">
                  <c:v>29.25</c:v>
                </c:pt>
                <c:pt idx="44">
                  <c:v>29.25</c:v>
                </c:pt>
                <c:pt idx="45">
                  <c:v>29.25</c:v>
                </c:pt>
                <c:pt idx="46">
                  <c:v>29.25</c:v>
                </c:pt>
                <c:pt idx="47">
                  <c:v>29.25</c:v>
                </c:pt>
                <c:pt idx="48">
                  <c:v>29.25</c:v>
                </c:pt>
                <c:pt idx="49">
                  <c:v>29.25</c:v>
                </c:pt>
                <c:pt idx="50">
                  <c:v>29.25</c:v>
                </c:pt>
                <c:pt idx="51">
                  <c:v>29.25</c:v>
                </c:pt>
                <c:pt idx="52">
                  <c:v>29.25</c:v>
                </c:pt>
                <c:pt idx="53">
                  <c:v>29.25</c:v>
                </c:pt>
                <c:pt idx="54">
                  <c:v>29.25</c:v>
                </c:pt>
                <c:pt idx="55">
                  <c:v>29.25</c:v>
                </c:pt>
                <c:pt idx="56">
                  <c:v>29.25</c:v>
                </c:pt>
                <c:pt idx="57">
                  <c:v>29.25</c:v>
                </c:pt>
                <c:pt idx="58">
                  <c:v>29.25</c:v>
                </c:pt>
                <c:pt idx="59">
                  <c:v>29.25</c:v>
                </c:pt>
                <c:pt idx="60">
                  <c:v>29.25</c:v>
                </c:pt>
                <c:pt idx="61">
                  <c:v>29.25</c:v>
                </c:pt>
                <c:pt idx="62">
                  <c:v>29.25</c:v>
                </c:pt>
                <c:pt idx="63">
                  <c:v>29.25</c:v>
                </c:pt>
                <c:pt idx="64">
                  <c:v>29.25</c:v>
                </c:pt>
                <c:pt idx="65">
                  <c:v>29.25</c:v>
                </c:pt>
                <c:pt idx="66">
                  <c:v>29.25</c:v>
                </c:pt>
                <c:pt idx="67">
                  <c:v>29.25</c:v>
                </c:pt>
                <c:pt idx="68">
                  <c:v>29.25</c:v>
                </c:pt>
                <c:pt idx="69">
                  <c:v>29.25</c:v>
                </c:pt>
                <c:pt idx="70">
                  <c:v>29.25</c:v>
                </c:pt>
                <c:pt idx="71">
                  <c:v>29.25</c:v>
                </c:pt>
                <c:pt idx="72">
                  <c:v>29.25</c:v>
                </c:pt>
                <c:pt idx="73">
                  <c:v>29.25</c:v>
                </c:pt>
                <c:pt idx="74">
                  <c:v>29.25</c:v>
                </c:pt>
                <c:pt idx="75">
                  <c:v>29.25</c:v>
                </c:pt>
                <c:pt idx="76">
                  <c:v>29.25</c:v>
                </c:pt>
                <c:pt idx="77">
                  <c:v>29.25</c:v>
                </c:pt>
                <c:pt idx="78">
                  <c:v>29.25</c:v>
                </c:pt>
                <c:pt idx="79">
                  <c:v>29.25</c:v>
                </c:pt>
                <c:pt idx="80">
                  <c:v>29.25</c:v>
                </c:pt>
                <c:pt idx="81">
                  <c:v>29.25</c:v>
                </c:pt>
                <c:pt idx="82">
                  <c:v>29.25</c:v>
                </c:pt>
                <c:pt idx="83">
                  <c:v>29.25</c:v>
                </c:pt>
                <c:pt idx="84">
                  <c:v>29.25</c:v>
                </c:pt>
                <c:pt idx="85">
                  <c:v>29.25</c:v>
                </c:pt>
                <c:pt idx="86">
                  <c:v>29.25</c:v>
                </c:pt>
                <c:pt idx="87">
                  <c:v>29.25</c:v>
                </c:pt>
                <c:pt idx="88">
                  <c:v>29.25</c:v>
                </c:pt>
                <c:pt idx="89">
                  <c:v>29.25</c:v>
                </c:pt>
                <c:pt idx="90">
                  <c:v>29.25</c:v>
                </c:pt>
                <c:pt idx="91">
                  <c:v>29.25</c:v>
                </c:pt>
                <c:pt idx="92">
                  <c:v>29.25</c:v>
                </c:pt>
                <c:pt idx="93">
                  <c:v>29.25</c:v>
                </c:pt>
                <c:pt idx="94">
                  <c:v>29.25</c:v>
                </c:pt>
                <c:pt idx="95">
                  <c:v>29.25</c:v>
                </c:pt>
                <c:pt idx="96">
                  <c:v>29.25</c:v>
                </c:pt>
                <c:pt idx="97">
                  <c:v>29.25</c:v>
                </c:pt>
                <c:pt idx="98">
                  <c:v>29.25</c:v>
                </c:pt>
                <c:pt idx="99">
                  <c:v>29.25</c:v>
                </c:pt>
                <c:pt idx="100">
                  <c:v>29.25</c:v>
                </c:pt>
                <c:pt idx="101">
                  <c:v>29.25</c:v>
                </c:pt>
                <c:pt idx="102">
                  <c:v>29.25</c:v>
                </c:pt>
                <c:pt idx="103">
                  <c:v>29.25</c:v>
                </c:pt>
                <c:pt idx="104">
                  <c:v>29.25</c:v>
                </c:pt>
                <c:pt idx="105">
                  <c:v>29.25</c:v>
                </c:pt>
                <c:pt idx="106">
                  <c:v>29.25</c:v>
                </c:pt>
                <c:pt idx="107">
                  <c:v>29.25</c:v>
                </c:pt>
                <c:pt idx="108">
                  <c:v>29.25</c:v>
                </c:pt>
                <c:pt idx="109">
                  <c:v>29.25</c:v>
                </c:pt>
                <c:pt idx="110">
                  <c:v>29.25</c:v>
                </c:pt>
                <c:pt idx="111">
                  <c:v>29.25</c:v>
                </c:pt>
                <c:pt idx="112">
                  <c:v>29.25</c:v>
                </c:pt>
                <c:pt idx="113">
                  <c:v>29.25</c:v>
                </c:pt>
                <c:pt idx="114">
                  <c:v>29.25</c:v>
                </c:pt>
                <c:pt idx="115">
                  <c:v>29.25</c:v>
                </c:pt>
                <c:pt idx="116">
                  <c:v>29.25</c:v>
                </c:pt>
                <c:pt idx="117">
                  <c:v>29.25</c:v>
                </c:pt>
                <c:pt idx="118">
                  <c:v>29.25</c:v>
                </c:pt>
                <c:pt idx="119">
                  <c:v>29.25</c:v>
                </c:pt>
                <c:pt idx="120">
                  <c:v>29.25</c:v>
                </c:pt>
                <c:pt idx="121">
                  <c:v>29.25</c:v>
                </c:pt>
                <c:pt idx="122">
                  <c:v>29.25</c:v>
                </c:pt>
                <c:pt idx="123">
                  <c:v>29.25</c:v>
                </c:pt>
                <c:pt idx="124">
                  <c:v>29.25</c:v>
                </c:pt>
                <c:pt idx="125">
                  <c:v>29.25</c:v>
                </c:pt>
                <c:pt idx="126">
                  <c:v>29.25</c:v>
                </c:pt>
                <c:pt idx="127">
                  <c:v>29.25</c:v>
                </c:pt>
                <c:pt idx="128">
                  <c:v>29.25</c:v>
                </c:pt>
                <c:pt idx="129">
                  <c:v>29.25</c:v>
                </c:pt>
                <c:pt idx="130">
                  <c:v>29.25</c:v>
                </c:pt>
                <c:pt idx="131">
                  <c:v>29.25</c:v>
                </c:pt>
                <c:pt idx="132">
                  <c:v>29.25</c:v>
                </c:pt>
                <c:pt idx="133">
                  <c:v>29.25</c:v>
                </c:pt>
                <c:pt idx="134">
                  <c:v>29.25</c:v>
                </c:pt>
                <c:pt idx="135">
                  <c:v>29.25</c:v>
                </c:pt>
                <c:pt idx="136">
                  <c:v>29.25</c:v>
                </c:pt>
                <c:pt idx="137">
                  <c:v>29.25</c:v>
                </c:pt>
                <c:pt idx="138">
                  <c:v>29.25</c:v>
                </c:pt>
                <c:pt idx="139">
                  <c:v>29.25</c:v>
                </c:pt>
                <c:pt idx="140">
                  <c:v>29.25</c:v>
                </c:pt>
                <c:pt idx="141">
                  <c:v>29.25</c:v>
                </c:pt>
                <c:pt idx="142">
                  <c:v>36.57</c:v>
                </c:pt>
                <c:pt idx="143">
                  <c:v>36.57</c:v>
                </c:pt>
                <c:pt idx="144">
                  <c:v>36.57</c:v>
                </c:pt>
                <c:pt idx="145">
                  <c:v>36.57</c:v>
                </c:pt>
                <c:pt idx="146">
                  <c:v>36.57</c:v>
                </c:pt>
                <c:pt idx="147">
                  <c:v>36.57</c:v>
                </c:pt>
                <c:pt idx="148">
                  <c:v>36.57</c:v>
                </c:pt>
                <c:pt idx="149">
                  <c:v>36.57</c:v>
                </c:pt>
                <c:pt idx="150">
                  <c:v>36.57</c:v>
                </c:pt>
                <c:pt idx="151">
                  <c:v>36.57</c:v>
                </c:pt>
                <c:pt idx="152">
                  <c:v>36.57</c:v>
                </c:pt>
                <c:pt idx="153">
                  <c:v>36.57</c:v>
                </c:pt>
                <c:pt idx="154">
                  <c:v>36.57</c:v>
                </c:pt>
                <c:pt idx="155">
                  <c:v>36.57</c:v>
                </c:pt>
                <c:pt idx="156">
                  <c:v>36.57</c:v>
                </c:pt>
                <c:pt idx="157">
                  <c:v>36.57</c:v>
                </c:pt>
                <c:pt idx="158">
                  <c:v>36.57</c:v>
                </c:pt>
                <c:pt idx="159">
                  <c:v>36.57</c:v>
                </c:pt>
                <c:pt idx="160">
                  <c:v>36.57</c:v>
                </c:pt>
                <c:pt idx="161">
                  <c:v>36.57</c:v>
                </c:pt>
                <c:pt idx="162">
                  <c:v>36.57</c:v>
                </c:pt>
                <c:pt idx="163">
                  <c:v>36.57</c:v>
                </c:pt>
                <c:pt idx="164">
                  <c:v>36.57</c:v>
                </c:pt>
                <c:pt idx="165">
                  <c:v>36.57</c:v>
                </c:pt>
                <c:pt idx="166">
                  <c:v>36.57</c:v>
                </c:pt>
                <c:pt idx="167">
                  <c:v>36.57</c:v>
                </c:pt>
                <c:pt idx="168">
                  <c:v>36.57</c:v>
                </c:pt>
                <c:pt idx="169">
                  <c:v>36.57</c:v>
                </c:pt>
                <c:pt idx="170">
                  <c:v>36.57</c:v>
                </c:pt>
                <c:pt idx="171">
                  <c:v>36.57</c:v>
                </c:pt>
                <c:pt idx="172">
                  <c:v>36.57</c:v>
                </c:pt>
                <c:pt idx="173">
                  <c:v>36.57</c:v>
                </c:pt>
                <c:pt idx="174">
                  <c:v>36.57</c:v>
                </c:pt>
                <c:pt idx="175">
                  <c:v>36.57</c:v>
                </c:pt>
                <c:pt idx="176">
                  <c:v>36.57</c:v>
                </c:pt>
                <c:pt idx="177">
                  <c:v>36.57</c:v>
                </c:pt>
                <c:pt idx="178">
                  <c:v>36.57</c:v>
                </c:pt>
                <c:pt idx="179">
                  <c:v>36.57</c:v>
                </c:pt>
                <c:pt idx="180">
                  <c:v>36.57</c:v>
                </c:pt>
                <c:pt idx="181">
                  <c:v>36.57</c:v>
                </c:pt>
                <c:pt idx="182">
                  <c:v>36.57</c:v>
                </c:pt>
                <c:pt idx="183">
                  <c:v>36.57</c:v>
                </c:pt>
                <c:pt idx="184">
                  <c:v>36.57</c:v>
                </c:pt>
                <c:pt idx="185">
                  <c:v>36.57</c:v>
                </c:pt>
                <c:pt idx="186">
                  <c:v>36.57</c:v>
                </c:pt>
                <c:pt idx="187">
                  <c:v>36.57</c:v>
                </c:pt>
                <c:pt idx="188">
                  <c:v>36.57</c:v>
                </c:pt>
                <c:pt idx="189">
                  <c:v>36.57</c:v>
                </c:pt>
                <c:pt idx="190">
                  <c:v>36.57</c:v>
                </c:pt>
                <c:pt idx="191">
                  <c:v>36.57</c:v>
                </c:pt>
                <c:pt idx="192">
                  <c:v>36.57</c:v>
                </c:pt>
                <c:pt idx="193">
                  <c:v>36.57</c:v>
                </c:pt>
                <c:pt idx="194">
                  <c:v>36.57</c:v>
                </c:pt>
                <c:pt idx="195">
                  <c:v>36.57</c:v>
                </c:pt>
                <c:pt idx="196">
                  <c:v>36.57</c:v>
                </c:pt>
                <c:pt idx="197">
                  <c:v>36.57</c:v>
                </c:pt>
                <c:pt idx="198">
                  <c:v>36.57</c:v>
                </c:pt>
                <c:pt idx="199">
                  <c:v>36.57</c:v>
                </c:pt>
                <c:pt idx="200">
                  <c:v>36.57</c:v>
                </c:pt>
                <c:pt idx="201">
                  <c:v>36.57</c:v>
                </c:pt>
                <c:pt idx="202">
                  <c:v>36.57</c:v>
                </c:pt>
                <c:pt idx="203">
                  <c:v>36.57</c:v>
                </c:pt>
                <c:pt idx="204">
                  <c:v>36.57</c:v>
                </c:pt>
                <c:pt idx="205">
                  <c:v>36.57</c:v>
                </c:pt>
                <c:pt idx="206">
                  <c:v>36.57</c:v>
                </c:pt>
                <c:pt idx="207">
                  <c:v>36.57</c:v>
                </c:pt>
                <c:pt idx="208">
                  <c:v>36.57</c:v>
                </c:pt>
                <c:pt idx="209">
                  <c:v>36.57</c:v>
                </c:pt>
                <c:pt idx="210">
                  <c:v>36.57</c:v>
                </c:pt>
                <c:pt idx="211">
                  <c:v>36.57</c:v>
                </c:pt>
                <c:pt idx="212">
                  <c:v>36.57</c:v>
                </c:pt>
                <c:pt idx="213">
                  <c:v>36.57</c:v>
                </c:pt>
                <c:pt idx="214">
                  <c:v>36.57</c:v>
                </c:pt>
                <c:pt idx="215">
                  <c:v>36.57</c:v>
                </c:pt>
                <c:pt idx="216">
                  <c:v>36.57</c:v>
                </c:pt>
                <c:pt idx="217">
                  <c:v>36.57</c:v>
                </c:pt>
                <c:pt idx="218">
                  <c:v>36.57</c:v>
                </c:pt>
                <c:pt idx="219">
                  <c:v>36.57</c:v>
                </c:pt>
                <c:pt idx="220">
                  <c:v>36.57</c:v>
                </c:pt>
                <c:pt idx="221">
                  <c:v>36.57</c:v>
                </c:pt>
                <c:pt idx="222">
                  <c:v>36.57</c:v>
                </c:pt>
                <c:pt idx="223">
                  <c:v>36.57</c:v>
                </c:pt>
                <c:pt idx="224">
                  <c:v>36.57</c:v>
                </c:pt>
                <c:pt idx="225">
                  <c:v>36.57</c:v>
                </c:pt>
                <c:pt idx="226">
                  <c:v>36.57</c:v>
                </c:pt>
                <c:pt idx="227">
                  <c:v>36.57</c:v>
                </c:pt>
                <c:pt idx="228">
                  <c:v>36.57</c:v>
                </c:pt>
                <c:pt idx="229">
                  <c:v>36.57</c:v>
                </c:pt>
                <c:pt idx="230">
                  <c:v>36.57</c:v>
                </c:pt>
                <c:pt idx="231">
                  <c:v>36.57</c:v>
                </c:pt>
                <c:pt idx="232">
                  <c:v>36.57</c:v>
                </c:pt>
                <c:pt idx="233">
                  <c:v>36.57</c:v>
                </c:pt>
                <c:pt idx="234">
                  <c:v>36.57</c:v>
                </c:pt>
                <c:pt idx="235">
                  <c:v>36.57</c:v>
                </c:pt>
                <c:pt idx="236">
                  <c:v>36.57</c:v>
                </c:pt>
                <c:pt idx="237">
                  <c:v>36.57</c:v>
                </c:pt>
                <c:pt idx="238">
                  <c:v>36.57</c:v>
                </c:pt>
                <c:pt idx="239">
                  <c:v>36.57</c:v>
                </c:pt>
                <c:pt idx="240">
                  <c:v>36.57</c:v>
                </c:pt>
                <c:pt idx="241">
                  <c:v>36.57</c:v>
                </c:pt>
                <c:pt idx="242">
                  <c:v>36.57</c:v>
                </c:pt>
                <c:pt idx="243">
                  <c:v>36.57</c:v>
                </c:pt>
                <c:pt idx="244">
                  <c:v>36.57</c:v>
                </c:pt>
                <c:pt idx="245">
                  <c:v>36.57</c:v>
                </c:pt>
                <c:pt idx="246">
                  <c:v>36.57</c:v>
                </c:pt>
                <c:pt idx="247">
                  <c:v>36.57</c:v>
                </c:pt>
                <c:pt idx="248">
                  <c:v>36.57</c:v>
                </c:pt>
                <c:pt idx="249">
                  <c:v>36.57</c:v>
                </c:pt>
                <c:pt idx="250">
                  <c:v>36.57</c:v>
                </c:pt>
                <c:pt idx="251">
                  <c:v>36.57</c:v>
                </c:pt>
                <c:pt idx="252">
                  <c:v>36.57</c:v>
                </c:pt>
                <c:pt idx="253">
                  <c:v>36.57</c:v>
                </c:pt>
                <c:pt idx="254">
                  <c:v>36.57</c:v>
                </c:pt>
                <c:pt idx="255">
                  <c:v>36.57</c:v>
                </c:pt>
                <c:pt idx="256">
                  <c:v>36.57</c:v>
                </c:pt>
                <c:pt idx="257">
                  <c:v>36.57</c:v>
                </c:pt>
                <c:pt idx="258">
                  <c:v>36.57</c:v>
                </c:pt>
                <c:pt idx="259">
                  <c:v>36.57</c:v>
                </c:pt>
                <c:pt idx="260">
                  <c:v>36.57</c:v>
                </c:pt>
                <c:pt idx="261">
                  <c:v>36.57</c:v>
                </c:pt>
                <c:pt idx="262">
                  <c:v>36.57</c:v>
                </c:pt>
                <c:pt idx="263">
                  <c:v>36.57</c:v>
                </c:pt>
                <c:pt idx="264">
                  <c:v>36.57</c:v>
                </c:pt>
                <c:pt idx="265">
                  <c:v>36.57</c:v>
                </c:pt>
                <c:pt idx="266">
                  <c:v>36.57</c:v>
                </c:pt>
                <c:pt idx="267">
                  <c:v>36.57</c:v>
                </c:pt>
                <c:pt idx="268">
                  <c:v>36.57</c:v>
                </c:pt>
                <c:pt idx="269">
                  <c:v>36.57</c:v>
                </c:pt>
                <c:pt idx="270">
                  <c:v>36.57</c:v>
                </c:pt>
                <c:pt idx="271">
                  <c:v>36.57</c:v>
                </c:pt>
                <c:pt idx="272">
                  <c:v>36.57</c:v>
                </c:pt>
                <c:pt idx="273">
                  <c:v>36.57</c:v>
                </c:pt>
                <c:pt idx="274">
                  <c:v>36.57</c:v>
                </c:pt>
                <c:pt idx="275">
                  <c:v>36.57</c:v>
                </c:pt>
                <c:pt idx="276">
                  <c:v>36.57</c:v>
                </c:pt>
                <c:pt idx="277">
                  <c:v>36.57</c:v>
                </c:pt>
                <c:pt idx="278">
                  <c:v>36.57</c:v>
                </c:pt>
                <c:pt idx="279">
                  <c:v>36.57</c:v>
                </c:pt>
                <c:pt idx="280">
                  <c:v>36.57</c:v>
                </c:pt>
                <c:pt idx="281">
                  <c:v>36.57</c:v>
                </c:pt>
                <c:pt idx="282">
                  <c:v>36.57</c:v>
                </c:pt>
                <c:pt idx="283">
                  <c:v>36.57</c:v>
                </c:pt>
                <c:pt idx="284">
                  <c:v>36.57</c:v>
                </c:pt>
                <c:pt idx="285">
                  <c:v>36.57</c:v>
                </c:pt>
                <c:pt idx="286">
                  <c:v>36.57</c:v>
                </c:pt>
                <c:pt idx="287">
                  <c:v>36.57</c:v>
                </c:pt>
                <c:pt idx="288">
                  <c:v>36.57</c:v>
                </c:pt>
                <c:pt idx="289">
                  <c:v>36.57</c:v>
                </c:pt>
                <c:pt idx="290">
                  <c:v>36.57</c:v>
                </c:pt>
                <c:pt idx="291">
                  <c:v>36.57</c:v>
                </c:pt>
                <c:pt idx="292">
                  <c:v>36.57</c:v>
                </c:pt>
                <c:pt idx="293">
                  <c:v>36.57</c:v>
                </c:pt>
                <c:pt idx="294">
                  <c:v>36.57</c:v>
                </c:pt>
                <c:pt idx="295">
                  <c:v>36.57</c:v>
                </c:pt>
                <c:pt idx="296">
                  <c:v>36.57</c:v>
                </c:pt>
                <c:pt idx="297">
                  <c:v>36.57</c:v>
                </c:pt>
                <c:pt idx="298">
                  <c:v>36.57</c:v>
                </c:pt>
                <c:pt idx="299">
                  <c:v>36.57</c:v>
                </c:pt>
                <c:pt idx="300">
                  <c:v>36.57</c:v>
                </c:pt>
                <c:pt idx="301">
                  <c:v>36.57</c:v>
                </c:pt>
                <c:pt idx="302">
                  <c:v>36.57</c:v>
                </c:pt>
                <c:pt idx="303">
                  <c:v>36.57</c:v>
                </c:pt>
                <c:pt idx="304">
                  <c:v>36.57</c:v>
                </c:pt>
                <c:pt idx="305">
                  <c:v>36.57</c:v>
                </c:pt>
                <c:pt idx="306">
                  <c:v>36.57</c:v>
                </c:pt>
                <c:pt idx="307">
                  <c:v>36.57</c:v>
                </c:pt>
                <c:pt idx="308">
                  <c:v>36.57</c:v>
                </c:pt>
                <c:pt idx="309">
                  <c:v>36.57</c:v>
                </c:pt>
                <c:pt idx="310">
                  <c:v>36.57</c:v>
                </c:pt>
                <c:pt idx="311">
                  <c:v>36.57</c:v>
                </c:pt>
                <c:pt idx="312">
                  <c:v>36.57</c:v>
                </c:pt>
                <c:pt idx="313">
                  <c:v>36.57</c:v>
                </c:pt>
                <c:pt idx="314">
                  <c:v>36.57</c:v>
                </c:pt>
                <c:pt idx="315">
                  <c:v>36.57</c:v>
                </c:pt>
                <c:pt idx="316">
                  <c:v>36.57</c:v>
                </c:pt>
                <c:pt idx="317">
                  <c:v>36.57</c:v>
                </c:pt>
                <c:pt idx="318">
                  <c:v>36.57</c:v>
                </c:pt>
                <c:pt idx="319">
                  <c:v>36.57</c:v>
                </c:pt>
                <c:pt idx="320">
                  <c:v>36.57</c:v>
                </c:pt>
                <c:pt idx="321">
                  <c:v>36.57</c:v>
                </c:pt>
                <c:pt idx="322">
                  <c:v>36.57</c:v>
                </c:pt>
                <c:pt idx="323">
                  <c:v>36.57</c:v>
                </c:pt>
                <c:pt idx="324">
                  <c:v>36.57</c:v>
                </c:pt>
                <c:pt idx="325">
                  <c:v>36.57</c:v>
                </c:pt>
                <c:pt idx="326">
                  <c:v>36.57</c:v>
                </c:pt>
                <c:pt idx="327">
                  <c:v>36.57</c:v>
                </c:pt>
                <c:pt idx="328">
                  <c:v>36.57</c:v>
                </c:pt>
                <c:pt idx="329">
                  <c:v>36.57</c:v>
                </c:pt>
                <c:pt idx="330">
                  <c:v>36.57</c:v>
                </c:pt>
                <c:pt idx="331">
                  <c:v>36.57</c:v>
                </c:pt>
                <c:pt idx="332">
                  <c:v>36.57</c:v>
                </c:pt>
                <c:pt idx="333">
                  <c:v>36.57</c:v>
                </c:pt>
                <c:pt idx="334">
                  <c:v>36.57</c:v>
                </c:pt>
                <c:pt idx="335">
                  <c:v>36.57</c:v>
                </c:pt>
                <c:pt idx="336">
                  <c:v>36.57</c:v>
                </c:pt>
                <c:pt idx="337">
                  <c:v>36.57</c:v>
                </c:pt>
                <c:pt idx="338">
                  <c:v>36.57</c:v>
                </c:pt>
                <c:pt idx="339">
                  <c:v>36.57</c:v>
                </c:pt>
                <c:pt idx="340">
                  <c:v>36.57</c:v>
                </c:pt>
                <c:pt idx="341">
                  <c:v>36.57</c:v>
                </c:pt>
                <c:pt idx="342">
                  <c:v>36.57</c:v>
                </c:pt>
                <c:pt idx="343">
                  <c:v>36.57</c:v>
                </c:pt>
                <c:pt idx="344">
                  <c:v>36.57</c:v>
                </c:pt>
                <c:pt idx="345">
                  <c:v>36.57</c:v>
                </c:pt>
                <c:pt idx="346">
                  <c:v>36.57</c:v>
                </c:pt>
                <c:pt idx="347">
                  <c:v>36.57</c:v>
                </c:pt>
                <c:pt idx="348">
                  <c:v>36.57</c:v>
                </c:pt>
                <c:pt idx="349">
                  <c:v>36.57</c:v>
                </c:pt>
                <c:pt idx="350">
                  <c:v>36.57</c:v>
                </c:pt>
                <c:pt idx="351">
                  <c:v>36.57</c:v>
                </c:pt>
                <c:pt idx="352">
                  <c:v>36.57</c:v>
                </c:pt>
                <c:pt idx="353">
                  <c:v>36.57</c:v>
                </c:pt>
                <c:pt idx="354">
                  <c:v>36.57</c:v>
                </c:pt>
                <c:pt idx="355">
                  <c:v>36.57</c:v>
                </c:pt>
                <c:pt idx="356">
                  <c:v>36.57</c:v>
                </c:pt>
                <c:pt idx="357">
                  <c:v>36.57</c:v>
                </c:pt>
                <c:pt idx="358">
                  <c:v>36.57</c:v>
                </c:pt>
                <c:pt idx="359">
                  <c:v>36.57</c:v>
                </c:pt>
                <c:pt idx="360">
                  <c:v>36.57</c:v>
                </c:pt>
                <c:pt idx="361">
                  <c:v>36.57</c:v>
                </c:pt>
                <c:pt idx="362">
                  <c:v>36.57</c:v>
                </c:pt>
                <c:pt idx="363">
                  <c:v>36.57</c:v>
                </c:pt>
                <c:pt idx="364">
                  <c:v>36.57</c:v>
                </c:pt>
                <c:pt idx="365">
                  <c:v>36.57</c:v>
                </c:pt>
                <c:pt idx="366">
                  <c:v>36.57</c:v>
                </c:pt>
                <c:pt idx="367">
                  <c:v>36.57</c:v>
                </c:pt>
                <c:pt idx="368">
                  <c:v>36.57</c:v>
                </c:pt>
                <c:pt idx="369">
                  <c:v>36.57</c:v>
                </c:pt>
                <c:pt idx="370">
                  <c:v>36.57</c:v>
                </c:pt>
                <c:pt idx="371">
                  <c:v>36.57</c:v>
                </c:pt>
                <c:pt idx="372">
                  <c:v>36.57</c:v>
                </c:pt>
                <c:pt idx="373">
                  <c:v>36.57</c:v>
                </c:pt>
                <c:pt idx="374">
                  <c:v>36.57</c:v>
                </c:pt>
                <c:pt idx="375">
                  <c:v>36.57</c:v>
                </c:pt>
                <c:pt idx="376">
                  <c:v>36.57</c:v>
                </c:pt>
                <c:pt idx="377">
                  <c:v>36.57</c:v>
                </c:pt>
                <c:pt idx="378">
                  <c:v>36.57</c:v>
                </c:pt>
                <c:pt idx="379">
                  <c:v>36.57</c:v>
                </c:pt>
                <c:pt idx="380">
                  <c:v>36.57</c:v>
                </c:pt>
                <c:pt idx="381">
                  <c:v>36.57</c:v>
                </c:pt>
                <c:pt idx="382">
                  <c:v>36.57</c:v>
                </c:pt>
                <c:pt idx="383">
                  <c:v>36.57</c:v>
                </c:pt>
                <c:pt idx="384">
                  <c:v>36.57</c:v>
                </c:pt>
                <c:pt idx="385">
                  <c:v>36.57</c:v>
                </c:pt>
                <c:pt idx="386">
                  <c:v>36.57</c:v>
                </c:pt>
                <c:pt idx="387">
                  <c:v>36.57</c:v>
                </c:pt>
                <c:pt idx="388">
                  <c:v>36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68B-4A90-A0DE-725A116004D3}"/>
            </c:ext>
          </c:extLst>
        </c:ser>
        <c:ser>
          <c:idx val="3"/>
          <c:order val="3"/>
          <c:tx>
            <c:strRef>
              <c:f>'2.6.2'!$E$1</c:f>
              <c:strCache>
                <c:ptCount val="1"/>
                <c:pt idx="0">
                  <c:v>Купівля на "сірому" ринку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2'!$A$4:$A$392</c:f>
              <c:numCache>
                <c:formatCode>dd/mm/yy;@</c:formatCode>
                <c:ptCount val="389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  <c:pt idx="324">
                  <c:v>45019</c:v>
                </c:pt>
                <c:pt idx="325">
                  <c:v>45020</c:v>
                </c:pt>
                <c:pt idx="326">
                  <c:v>45021</c:v>
                </c:pt>
                <c:pt idx="327">
                  <c:v>45022</c:v>
                </c:pt>
                <c:pt idx="328">
                  <c:v>45023</c:v>
                </c:pt>
                <c:pt idx="329">
                  <c:v>45026</c:v>
                </c:pt>
                <c:pt idx="330">
                  <c:v>45027</c:v>
                </c:pt>
                <c:pt idx="331">
                  <c:v>45028</c:v>
                </c:pt>
                <c:pt idx="332">
                  <c:v>45029</c:v>
                </c:pt>
                <c:pt idx="333">
                  <c:v>45030</c:v>
                </c:pt>
                <c:pt idx="334">
                  <c:v>45033</c:v>
                </c:pt>
                <c:pt idx="335">
                  <c:v>45034</c:v>
                </c:pt>
                <c:pt idx="336">
                  <c:v>45035</c:v>
                </c:pt>
                <c:pt idx="337">
                  <c:v>45036</c:v>
                </c:pt>
                <c:pt idx="338">
                  <c:v>45037</c:v>
                </c:pt>
                <c:pt idx="339">
                  <c:v>45040</c:v>
                </c:pt>
                <c:pt idx="340">
                  <c:v>45041</c:v>
                </c:pt>
                <c:pt idx="341">
                  <c:v>45042</c:v>
                </c:pt>
                <c:pt idx="342">
                  <c:v>45043</c:v>
                </c:pt>
                <c:pt idx="343">
                  <c:v>45044</c:v>
                </c:pt>
                <c:pt idx="344">
                  <c:v>45047</c:v>
                </c:pt>
                <c:pt idx="345">
                  <c:v>45048</c:v>
                </c:pt>
                <c:pt idx="346">
                  <c:v>45049</c:v>
                </c:pt>
                <c:pt idx="347">
                  <c:v>45050</c:v>
                </c:pt>
                <c:pt idx="348">
                  <c:v>45051</c:v>
                </c:pt>
                <c:pt idx="349">
                  <c:v>45054</c:v>
                </c:pt>
                <c:pt idx="350">
                  <c:v>45055</c:v>
                </c:pt>
                <c:pt idx="351">
                  <c:v>45056</c:v>
                </c:pt>
                <c:pt idx="352">
                  <c:v>45057</c:v>
                </c:pt>
                <c:pt idx="353">
                  <c:v>45058</c:v>
                </c:pt>
                <c:pt idx="354">
                  <c:v>45061</c:v>
                </c:pt>
                <c:pt idx="355">
                  <c:v>45062</c:v>
                </c:pt>
                <c:pt idx="356">
                  <c:v>45063</c:v>
                </c:pt>
                <c:pt idx="357">
                  <c:v>45064</c:v>
                </c:pt>
                <c:pt idx="358">
                  <c:v>45065</c:v>
                </c:pt>
                <c:pt idx="359">
                  <c:v>45068</c:v>
                </c:pt>
                <c:pt idx="360">
                  <c:v>45069</c:v>
                </c:pt>
                <c:pt idx="361">
                  <c:v>45070</c:v>
                </c:pt>
                <c:pt idx="362">
                  <c:v>45071</c:v>
                </c:pt>
                <c:pt idx="363">
                  <c:v>45072</c:v>
                </c:pt>
                <c:pt idx="364">
                  <c:v>45075</c:v>
                </c:pt>
                <c:pt idx="365">
                  <c:v>45076</c:v>
                </c:pt>
                <c:pt idx="366">
                  <c:v>45077</c:v>
                </c:pt>
                <c:pt idx="367">
                  <c:v>45078</c:v>
                </c:pt>
                <c:pt idx="368">
                  <c:v>45079</c:v>
                </c:pt>
                <c:pt idx="369">
                  <c:v>45082</c:v>
                </c:pt>
                <c:pt idx="370">
                  <c:v>45083</c:v>
                </c:pt>
                <c:pt idx="371">
                  <c:v>45084</c:v>
                </c:pt>
                <c:pt idx="372">
                  <c:v>45085</c:v>
                </c:pt>
                <c:pt idx="373">
                  <c:v>45086</c:v>
                </c:pt>
                <c:pt idx="374">
                  <c:v>45089</c:v>
                </c:pt>
                <c:pt idx="375">
                  <c:v>45090</c:v>
                </c:pt>
                <c:pt idx="376">
                  <c:v>45091</c:v>
                </c:pt>
                <c:pt idx="377">
                  <c:v>45092</c:v>
                </c:pt>
                <c:pt idx="378">
                  <c:v>45093</c:v>
                </c:pt>
                <c:pt idx="379">
                  <c:v>45096</c:v>
                </c:pt>
                <c:pt idx="380">
                  <c:v>45097</c:v>
                </c:pt>
                <c:pt idx="381">
                  <c:v>45098</c:v>
                </c:pt>
                <c:pt idx="382">
                  <c:v>45099</c:v>
                </c:pt>
                <c:pt idx="383">
                  <c:v>45100</c:v>
                </c:pt>
                <c:pt idx="384">
                  <c:v>45103</c:v>
                </c:pt>
                <c:pt idx="385">
                  <c:v>45104</c:v>
                </c:pt>
                <c:pt idx="386">
                  <c:v>45105</c:v>
                </c:pt>
                <c:pt idx="387">
                  <c:v>45106</c:v>
                </c:pt>
                <c:pt idx="388">
                  <c:v>45107</c:v>
                </c:pt>
              </c:numCache>
            </c:numRef>
          </c:cat>
          <c:val>
            <c:numRef>
              <c:f>'2.6.2'!$E$4:$E$392</c:f>
              <c:numCache>
                <c:formatCode>0.0</c:formatCode>
                <c:ptCount val="389"/>
                <c:pt idx="0">
                  <c:v>27.33</c:v>
                </c:pt>
                <c:pt idx="1">
                  <c:v>27.47</c:v>
                </c:pt>
                <c:pt idx="2">
                  <c:v>27.5</c:v>
                </c:pt>
                <c:pt idx="3">
                  <c:v>27.48</c:v>
                </c:pt>
                <c:pt idx="4">
                  <c:v>27.58</c:v>
                </c:pt>
                <c:pt idx="5">
                  <c:v>27.76</c:v>
                </c:pt>
                <c:pt idx="6">
                  <c:v>27.8</c:v>
                </c:pt>
                <c:pt idx="7">
                  <c:v>27.92</c:v>
                </c:pt>
                <c:pt idx="8">
                  <c:v>28.23</c:v>
                </c:pt>
                <c:pt idx="9">
                  <c:v>28.29</c:v>
                </c:pt>
                <c:pt idx="10">
                  <c:v>28.25</c:v>
                </c:pt>
                <c:pt idx="11">
                  <c:v>28.26</c:v>
                </c:pt>
                <c:pt idx="12">
                  <c:v>28.08</c:v>
                </c:pt>
                <c:pt idx="13">
                  <c:v>28.53</c:v>
                </c:pt>
                <c:pt idx="14">
                  <c:v>28.65</c:v>
                </c:pt>
                <c:pt idx="15">
                  <c:v>28.78</c:v>
                </c:pt>
                <c:pt idx="16">
                  <c:v>28.8</c:v>
                </c:pt>
                <c:pt idx="17">
                  <c:v>28.66</c:v>
                </c:pt>
                <c:pt idx="18">
                  <c:v>28.2</c:v>
                </c:pt>
                <c:pt idx="19">
                  <c:v>28.24</c:v>
                </c:pt>
                <c:pt idx="20">
                  <c:v>28.2</c:v>
                </c:pt>
                <c:pt idx="21">
                  <c:v>28.18</c:v>
                </c:pt>
                <c:pt idx="22">
                  <c:v>27.98</c:v>
                </c:pt>
                <c:pt idx="23">
                  <c:v>27.85</c:v>
                </c:pt>
                <c:pt idx="24">
                  <c:v>27.92</c:v>
                </c:pt>
                <c:pt idx="25">
                  <c:v>27.9</c:v>
                </c:pt>
                <c:pt idx="26">
                  <c:v>27.81</c:v>
                </c:pt>
                <c:pt idx="27">
                  <c:v>27.95</c:v>
                </c:pt>
                <c:pt idx="28">
                  <c:v>28.54</c:v>
                </c:pt>
                <c:pt idx="29">
                  <c:v>28.15</c:v>
                </c:pt>
                <c:pt idx="30">
                  <c:v>28.09</c:v>
                </c:pt>
                <c:pt idx="31">
                  <c:v>28.29</c:v>
                </c:pt>
                <c:pt idx="32">
                  <c:v>28.29</c:v>
                </c:pt>
                <c:pt idx="33">
                  <c:v>28.5</c:v>
                </c:pt>
                <c:pt idx="34">
                  <c:v>29.07</c:v>
                </c:pt>
                <c:pt idx="35">
                  <c:v>30.04</c:v>
                </c:pt>
                <c:pt idx="36">
                  <c:v>30.15</c:v>
                </c:pt>
                <c:pt idx="37">
                  <c:v>29.04</c:v>
                </c:pt>
                <c:pt idx="38">
                  <c:v>27.69</c:v>
                </c:pt>
                <c:pt idx="39">
                  <c:v>28.38</c:v>
                </c:pt>
                <c:pt idx="40">
                  <c:v>29.23</c:v>
                </c:pt>
                <c:pt idx="41">
                  <c:v>29.79</c:v>
                </c:pt>
                <c:pt idx="42">
                  <c:v>30.25</c:v>
                </c:pt>
                <c:pt idx="43">
                  <c:v>32.07</c:v>
                </c:pt>
                <c:pt idx="44">
                  <c:v>32.590000000000003</c:v>
                </c:pt>
                <c:pt idx="45">
                  <c:v>32.53</c:v>
                </c:pt>
                <c:pt idx="46">
                  <c:v>31.68</c:v>
                </c:pt>
                <c:pt idx="47">
                  <c:v>32.31</c:v>
                </c:pt>
                <c:pt idx="48">
                  <c:v>32.549999999999997</c:v>
                </c:pt>
                <c:pt idx="49">
                  <c:v>31.85</c:v>
                </c:pt>
                <c:pt idx="50">
                  <c:v>30.75</c:v>
                </c:pt>
                <c:pt idx="51">
                  <c:v>33</c:v>
                </c:pt>
                <c:pt idx="52">
                  <c:v>30.13</c:v>
                </c:pt>
                <c:pt idx="53">
                  <c:v>30.28</c:v>
                </c:pt>
                <c:pt idx="54">
                  <c:v>30.63</c:v>
                </c:pt>
                <c:pt idx="55">
                  <c:v>30.33</c:v>
                </c:pt>
                <c:pt idx="56">
                  <c:v>31</c:v>
                </c:pt>
                <c:pt idx="57">
                  <c:v>30.86</c:v>
                </c:pt>
                <c:pt idx="58">
                  <c:v>31.14</c:v>
                </c:pt>
                <c:pt idx="59">
                  <c:v>32.130000000000003</c:v>
                </c:pt>
                <c:pt idx="60">
                  <c:v>31.72</c:v>
                </c:pt>
                <c:pt idx="61">
                  <c:v>31.81</c:v>
                </c:pt>
                <c:pt idx="62">
                  <c:v>31.75</c:v>
                </c:pt>
                <c:pt idx="63">
                  <c:v>31.66</c:v>
                </c:pt>
                <c:pt idx="64">
                  <c:v>31.21</c:v>
                </c:pt>
                <c:pt idx="65">
                  <c:v>30.8</c:v>
                </c:pt>
                <c:pt idx="66">
                  <c:v>30.77</c:v>
                </c:pt>
                <c:pt idx="67">
                  <c:v>31.3</c:v>
                </c:pt>
                <c:pt idx="68">
                  <c:v>31.63</c:v>
                </c:pt>
                <c:pt idx="69">
                  <c:v>31.8</c:v>
                </c:pt>
                <c:pt idx="70">
                  <c:v>32.1</c:v>
                </c:pt>
                <c:pt idx="71">
                  <c:v>32.36</c:v>
                </c:pt>
                <c:pt idx="72">
                  <c:v>32.450000000000003</c:v>
                </c:pt>
                <c:pt idx="73">
                  <c:v>32.119999999999997</c:v>
                </c:pt>
                <c:pt idx="74">
                  <c:v>32.31</c:v>
                </c:pt>
                <c:pt idx="75">
                  <c:v>32.33</c:v>
                </c:pt>
                <c:pt idx="76">
                  <c:v>32.409999999999997</c:v>
                </c:pt>
                <c:pt idx="77">
                  <c:v>32.43</c:v>
                </c:pt>
                <c:pt idx="78">
                  <c:v>32.4</c:v>
                </c:pt>
                <c:pt idx="79">
                  <c:v>32.58</c:v>
                </c:pt>
                <c:pt idx="80">
                  <c:v>33.049999999999997</c:v>
                </c:pt>
                <c:pt idx="81">
                  <c:v>33.630000000000003</c:v>
                </c:pt>
                <c:pt idx="82">
                  <c:v>33.56</c:v>
                </c:pt>
                <c:pt idx="83">
                  <c:v>33.18</c:v>
                </c:pt>
                <c:pt idx="84">
                  <c:v>33.31</c:v>
                </c:pt>
                <c:pt idx="85">
                  <c:v>33.130000000000003</c:v>
                </c:pt>
                <c:pt idx="86">
                  <c:v>33.200000000000003</c:v>
                </c:pt>
                <c:pt idx="87">
                  <c:v>33.47</c:v>
                </c:pt>
                <c:pt idx="88">
                  <c:v>33.51</c:v>
                </c:pt>
                <c:pt idx="89">
                  <c:v>33.25</c:v>
                </c:pt>
                <c:pt idx="90">
                  <c:v>33.51</c:v>
                </c:pt>
                <c:pt idx="91">
                  <c:v>33.83</c:v>
                </c:pt>
                <c:pt idx="92">
                  <c:v>33.869999999999997</c:v>
                </c:pt>
                <c:pt idx="93">
                  <c:v>34.270000000000003</c:v>
                </c:pt>
                <c:pt idx="94">
                  <c:v>34.24</c:v>
                </c:pt>
                <c:pt idx="95">
                  <c:v>34.53</c:v>
                </c:pt>
                <c:pt idx="96">
                  <c:v>35.07</c:v>
                </c:pt>
                <c:pt idx="97">
                  <c:v>36.130000000000003</c:v>
                </c:pt>
                <c:pt idx="98">
                  <c:v>35.450000000000003</c:v>
                </c:pt>
                <c:pt idx="99">
                  <c:v>36.53</c:v>
                </c:pt>
                <c:pt idx="100">
                  <c:v>36.01</c:v>
                </c:pt>
                <c:pt idx="101">
                  <c:v>35.82</c:v>
                </c:pt>
                <c:pt idx="102">
                  <c:v>35.549999999999997</c:v>
                </c:pt>
                <c:pt idx="103">
                  <c:v>35.82</c:v>
                </c:pt>
                <c:pt idx="104">
                  <c:v>35.44</c:v>
                </c:pt>
                <c:pt idx="105">
                  <c:v>35.049999999999997</c:v>
                </c:pt>
                <c:pt idx="106">
                  <c:v>35.08</c:v>
                </c:pt>
                <c:pt idx="107">
                  <c:v>35.25</c:v>
                </c:pt>
                <c:pt idx="108">
                  <c:v>35.04</c:v>
                </c:pt>
                <c:pt idx="109">
                  <c:v>34.74</c:v>
                </c:pt>
                <c:pt idx="110">
                  <c:v>34.799999999999997</c:v>
                </c:pt>
                <c:pt idx="111">
                  <c:v>34.83</c:v>
                </c:pt>
                <c:pt idx="112">
                  <c:v>34.89</c:v>
                </c:pt>
                <c:pt idx="113">
                  <c:v>34.83</c:v>
                </c:pt>
                <c:pt idx="114">
                  <c:v>35.03</c:v>
                </c:pt>
                <c:pt idx="115">
                  <c:v>35.1</c:v>
                </c:pt>
                <c:pt idx="116">
                  <c:v>35.19</c:v>
                </c:pt>
                <c:pt idx="117">
                  <c:v>35.590000000000003</c:v>
                </c:pt>
                <c:pt idx="118">
                  <c:v>35.21</c:v>
                </c:pt>
                <c:pt idx="119">
                  <c:v>35.31</c:v>
                </c:pt>
                <c:pt idx="120">
                  <c:v>35.200000000000003</c:v>
                </c:pt>
                <c:pt idx="121">
                  <c:v>35.200000000000003</c:v>
                </c:pt>
                <c:pt idx="122">
                  <c:v>35.229999999999997</c:v>
                </c:pt>
                <c:pt idx="123">
                  <c:v>35.29</c:v>
                </c:pt>
                <c:pt idx="124">
                  <c:v>35.43</c:v>
                </c:pt>
                <c:pt idx="125">
                  <c:v>35.28</c:v>
                </c:pt>
                <c:pt idx="126">
                  <c:v>35.44</c:v>
                </c:pt>
                <c:pt idx="127">
                  <c:v>35.4</c:v>
                </c:pt>
                <c:pt idx="128">
                  <c:v>35.47</c:v>
                </c:pt>
                <c:pt idx="129">
                  <c:v>35.270000000000003</c:v>
                </c:pt>
                <c:pt idx="130">
                  <c:v>35.200000000000003</c:v>
                </c:pt>
                <c:pt idx="131">
                  <c:v>35.28</c:v>
                </c:pt>
                <c:pt idx="132">
                  <c:v>35.79</c:v>
                </c:pt>
                <c:pt idx="133">
                  <c:v>35.549999999999997</c:v>
                </c:pt>
                <c:pt idx="134">
                  <c:v>36.479999999999997</c:v>
                </c:pt>
                <c:pt idx="135">
                  <c:v>37.39</c:v>
                </c:pt>
                <c:pt idx="136">
                  <c:v>37.46</c:v>
                </c:pt>
                <c:pt idx="137">
                  <c:v>37.57</c:v>
                </c:pt>
                <c:pt idx="138">
                  <c:v>36.799999999999997</c:v>
                </c:pt>
                <c:pt idx="139">
                  <c:v>36.979999999999997</c:v>
                </c:pt>
                <c:pt idx="140">
                  <c:v>36.69</c:v>
                </c:pt>
                <c:pt idx="141">
                  <c:v>36.53</c:v>
                </c:pt>
                <c:pt idx="142">
                  <c:v>37.65</c:v>
                </c:pt>
                <c:pt idx="143">
                  <c:v>38.51</c:v>
                </c:pt>
                <c:pt idx="144">
                  <c:v>38.99</c:v>
                </c:pt>
                <c:pt idx="145">
                  <c:v>39.479999999999997</c:v>
                </c:pt>
                <c:pt idx="146">
                  <c:v>39.799999999999997</c:v>
                </c:pt>
                <c:pt idx="147">
                  <c:v>40.76</c:v>
                </c:pt>
                <c:pt idx="148">
                  <c:v>41.5</c:v>
                </c:pt>
                <c:pt idx="149">
                  <c:v>40.22</c:v>
                </c:pt>
                <c:pt idx="150">
                  <c:v>39.81</c:v>
                </c:pt>
                <c:pt idx="151">
                  <c:v>38.64</c:v>
                </c:pt>
                <c:pt idx="152">
                  <c:v>39.15</c:v>
                </c:pt>
                <c:pt idx="153">
                  <c:v>39.159999999999997</c:v>
                </c:pt>
                <c:pt idx="154">
                  <c:v>39.26</c:v>
                </c:pt>
                <c:pt idx="155">
                  <c:v>39.479999999999997</c:v>
                </c:pt>
                <c:pt idx="156">
                  <c:v>39.56</c:v>
                </c:pt>
                <c:pt idx="157">
                  <c:v>39.76</c:v>
                </c:pt>
                <c:pt idx="158">
                  <c:v>39.9</c:v>
                </c:pt>
                <c:pt idx="159">
                  <c:v>39.909999999999997</c:v>
                </c:pt>
                <c:pt idx="160">
                  <c:v>40</c:v>
                </c:pt>
                <c:pt idx="161">
                  <c:v>40.299999999999997</c:v>
                </c:pt>
                <c:pt idx="162">
                  <c:v>40.53</c:v>
                </c:pt>
                <c:pt idx="163">
                  <c:v>40.700000000000003</c:v>
                </c:pt>
                <c:pt idx="164">
                  <c:v>40.6</c:v>
                </c:pt>
                <c:pt idx="165">
                  <c:v>40.78</c:v>
                </c:pt>
                <c:pt idx="166">
                  <c:v>40.74</c:v>
                </c:pt>
                <c:pt idx="167">
                  <c:v>40.64</c:v>
                </c:pt>
                <c:pt idx="168">
                  <c:v>40.57</c:v>
                </c:pt>
                <c:pt idx="169">
                  <c:v>40.65</c:v>
                </c:pt>
                <c:pt idx="170">
                  <c:v>40.65</c:v>
                </c:pt>
                <c:pt idx="171">
                  <c:v>40.5</c:v>
                </c:pt>
                <c:pt idx="172">
                  <c:v>40.4</c:v>
                </c:pt>
                <c:pt idx="173">
                  <c:v>40.58</c:v>
                </c:pt>
                <c:pt idx="174">
                  <c:v>40.72</c:v>
                </c:pt>
                <c:pt idx="175">
                  <c:v>40.79</c:v>
                </c:pt>
                <c:pt idx="176">
                  <c:v>41.25</c:v>
                </c:pt>
                <c:pt idx="177">
                  <c:v>41.39</c:v>
                </c:pt>
                <c:pt idx="178">
                  <c:v>41.47</c:v>
                </c:pt>
                <c:pt idx="179">
                  <c:v>41.49</c:v>
                </c:pt>
                <c:pt idx="180">
                  <c:v>41.45</c:v>
                </c:pt>
                <c:pt idx="181">
                  <c:v>41.53</c:v>
                </c:pt>
                <c:pt idx="182">
                  <c:v>41.73</c:v>
                </c:pt>
                <c:pt idx="183">
                  <c:v>41.56</c:v>
                </c:pt>
                <c:pt idx="184">
                  <c:v>41.97</c:v>
                </c:pt>
                <c:pt idx="185">
                  <c:v>42.2</c:v>
                </c:pt>
                <c:pt idx="186">
                  <c:v>42.62</c:v>
                </c:pt>
                <c:pt idx="187">
                  <c:v>42.6</c:v>
                </c:pt>
                <c:pt idx="188">
                  <c:v>42.63</c:v>
                </c:pt>
                <c:pt idx="189">
                  <c:v>42.35</c:v>
                </c:pt>
                <c:pt idx="190">
                  <c:v>41.67</c:v>
                </c:pt>
                <c:pt idx="191">
                  <c:v>42</c:v>
                </c:pt>
                <c:pt idx="192">
                  <c:v>41.7</c:v>
                </c:pt>
                <c:pt idx="193">
                  <c:v>41.9</c:v>
                </c:pt>
                <c:pt idx="194">
                  <c:v>41.11</c:v>
                </c:pt>
                <c:pt idx="195">
                  <c:v>40.72</c:v>
                </c:pt>
                <c:pt idx="196">
                  <c:v>40.74</c:v>
                </c:pt>
                <c:pt idx="197">
                  <c:v>40.89</c:v>
                </c:pt>
                <c:pt idx="198">
                  <c:v>40.75</c:v>
                </c:pt>
                <c:pt idx="199">
                  <c:v>41.08</c:v>
                </c:pt>
                <c:pt idx="200">
                  <c:v>40.840000000000003</c:v>
                </c:pt>
                <c:pt idx="201">
                  <c:v>40.659999999999997</c:v>
                </c:pt>
                <c:pt idx="202">
                  <c:v>40.58</c:v>
                </c:pt>
                <c:pt idx="203">
                  <c:v>40.61</c:v>
                </c:pt>
                <c:pt idx="204">
                  <c:v>40.61</c:v>
                </c:pt>
                <c:pt idx="205">
                  <c:v>40.53</c:v>
                </c:pt>
                <c:pt idx="206">
                  <c:v>40.54</c:v>
                </c:pt>
                <c:pt idx="207">
                  <c:v>40.47</c:v>
                </c:pt>
                <c:pt idx="208">
                  <c:v>40.35</c:v>
                </c:pt>
                <c:pt idx="209">
                  <c:v>40.14</c:v>
                </c:pt>
                <c:pt idx="210">
                  <c:v>39.89</c:v>
                </c:pt>
                <c:pt idx="211">
                  <c:v>39.700000000000003</c:v>
                </c:pt>
                <c:pt idx="212">
                  <c:v>39.450000000000003</c:v>
                </c:pt>
                <c:pt idx="213">
                  <c:v>39.42</c:v>
                </c:pt>
                <c:pt idx="214">
                  <c:v>39.68</c:v>
                </c:pt>
                <c:pt idx="215">
                  <c:v>39.94</c:v>
                </c:pt>
                <c:pt idx="216">
                  <c:v>40.19</c:v>
                </c:pt>
                <c:pt idx="217">
                  <c:v>40.18</c:v>
                </c:pt>
                <c:pt idx="218">
                  <c:v>40.14</c:v>
                </c:pt>
                <c:pt idx="219">
                  <c:v>40.33</c:v>
                </c:pt>
                <c:pt idx="220">
                  <c:v>40.29</c:v>
                </c:pt>
                <c:pt idx="221">
                  <c:v>40.340000000000003</c:v>
                </c:pt>
                <c:pt idx="222">
                  <c:v>40.36</c:v>
                </c:pt>
                <c:pt idx="223">
                  <c:v>40.44</c:v>
                </c:pt>
                <c:pt idx="224">
                  <c:v>40.450000000000003</c:v>
                </c:pt>
                <c:pt idx="225">
                  <c:v>40.42</c:v>
                </c:pt>
                <c:pt idx="226">
                  <c:v>40.25</c:v>
                </c:pt>
                <c:pt idx="227">
                  <c:v>40.299999999999997</c:v>
                </c:pt>
                <c:pt idx="228">
                  <c:v>40.15</c:v>
                </c:pt>
                <c:pt idx="229">
                  <c:v>40.15</c:v>
                </c:pt>
                <c:pt idx="230">
                  <c:v>40.159999999999997</c:v>
                </c:pt>
                <c:pt idx="231">
                  <c:v>40.21</c:v>
                </c:pt>
                <c:pt idx="232">
                  <c:v>40.090000000000003</c:v>
                </c:pt>
                <c:pt idx="233">
                  <c:v>39.880000000000003</c:v>
                </c:pt>
                <c:pt idx="234">
                  <c:v>40.090000000000003</c:v>
                </c:pt>
                <c:pt idx="235">
                  <c:v>39.950000000000003</c:v>
                </c:pt>
                <c:pt idx="236">
                  <c:v>39.99</c:v>
                </c:pt>
                <c:pt idx="237">
                  <c:v>39.909999999999997</c:v>
                </c:pt>
                <c:pt idx="238">
                  <c:v>39.932000000000002</c:v>
                </c:pt>
                <c:pt idx="239">
                  <c:v>40.057000000000002</c:v>
                </c:pt>
                <c:pt idx="240">
                  <c:v>39.834499999999998</c:v>
                </c:pt>
                <c:pt idx="241">
                  <c:v>39.798299999999998</c:v>
                </c:pt>
                <c:pt idx="242">
                  <c:v>39.786799999999999</c:v>
                </c:pt>
                <c:pt idx="243">
                  <c:v>39.742400000000004</c:v>
                </c:pt>
                <c:pt idx="244">
                  <c:v>39.909999999999997</c:v>
                </c:pt>
                <c:pt idx="245">
                  <c:v>39.94</c:v>
                </c:pt>
                <c:pt idx="246">
                  <c:v>39.876399999999997</c:v>
                </c:pt>
                <c:pt idx="247">
                  <c:v>39.7913</c:v>
                </c:pt>
                <c:pt idx="248">
                  <c:v>39.8401</c:v>
                </c:pt>
                <c:pt idx="249">
                  <c:v>38.85</c:v>
                </c:pt>
                <c:pt idx="250">
                  <c:v>40.1</c:v>
                </c:pt>
                <c:pt idx="251">
                  <c:v>40.020000000000003</c:v>
                </c:pt>
                <c:pt idx="252">
                  <c:v>40.03</c:v>
                </c:pt>
                <c:pt idx="253">
                  <c:v>40.22</c:v>
                </c:pt>
                <c:pt idx="254">
                  <c:v>40.4</c:v>
                </c:pt>
                <c:pt idx="255">
                  <c:v>40.35</c:v>
                </c:pt>
                <c:pt idx="256">
                  <c:v>40.130000000000003</c:v>
                </c:pt>
                <c:pt idx="257">
                  <c:v>40.43</c:v>
                </c:pt>
                <c:pt idx="258">
                  <c:v>40.54</c:v>
                </c:pt>
                <c:pt idx="259">
                  <c:v>40.58</c:v>
                </c:pt>
                <c:pt idx="260">
                  <c:v>40.56</c:v>
                </c:pt>
                <c:pt idx="261">
                  <c:v>40.6</c:v>
                </c:pt>
                <c:pt idx="262">
                  <c:v>40.5</c:v>
                </c:pt>
                <c:pt idx="263">
                  <c:v>40.58</c:v>
                </c:pt>
                <c:pt idx="264">
                  <c:v>40.479999999999997</c:v>
                </c:pt>
                <c:pt idx="265">
                  <c:v>40.44</c:v>
                </c:pt>
                <c:pt idx="266">
                  <c:v>40.33</c:v>
                </c:pt>
                <c:pt idx="267">
                  <c:v>40.36</c:v>
                </c:pt>
                <c:pt idx="268">
                  <c:v>40.36</c:v>
                </c:pt>
                <c:pt idx="269">
                  <c:v>40.299999999999997</c:v>
                </c:pt>
                <c:pt idx="270">
                  <c:v>40.299999999999997</c:v>
                </c:pt>
                <c:pt idx="271">
                  <c:v>40.26</c:v>
                </c:pt>
                <c:pt idx="272">
                  <c:v>40.4</c:v>
                </c:pt>
                <c:pt idx="273">
                  <c:v>40.380000000000003</c:v>
                </c:pt>
                <c:pt idx="274">
                  <c:v>40.450000000000003</c:v>
                </c:pt>
                <c:pt idx="275">
                  <c:v>40.32</c:v>
                </c:pt>
                <c:pt idx="276">
                  <c:v>40.39</c:v>
                </c:pt>
                <c:pt idx="277">
                  <c:v>40.39</c:v>
                </c:pt>
                <c:pt idx="278">
                  <c:v>40.4</c:v>
                </c:pt>
                <c:pt idx="279">
                  <c:v>40.35</c:v>
                </c:pt>
                <c:pt idx="280">
                  <c:v>40.299999999999997</c:v>
                </c:pt>
                <c:pt idx="281">
                  <c:v>40.200000000000003</c:v>
                </c:pt>
                <c:pt idx="282">
                  <c:v>40</c:v>
                </c:pt>
                <c:pt idx="283">
                  <c:v>40.1</c:v>
                </c:pt>
                <c:pt idx="284">
                  <c:v>40.119999999999997</c:v>
                </c:pt>
                <c:pt idx="285">
                  <c:v>40.049999999999997</c:v>
                </c:pt>
                <c:pt idx="286">
                  <c:v>40</c:v>
                </c:pt>
                <c:pt idx="287">
                  <c:v>39.880000000000003</c:v>
                </c:pt>
                <c:pt idx="288">
                  <c:v>39.9</c:v>
                </c:pt>
                <c:pt idx="289">
                  <c:v>39.93</c:v>
                </c:pt>
                <c:pt idx="290">
                  <c:v>39.799999999999997</c:v>
                </c:pt>
                <c:pt idx="291">
                  <c:v>39.799999999999997</c:v>
                </c:pt>
                <c:pt idx="292">
                  <c:v>39.76</c:v>
                </c:pt>
                <c:pt idx="293">
                  <c:v>39.799999999999997</c:v>
                </c:pt>
                <c:pt idx="294">
                  <c:v>39.729999999999997</c:v>
                </c:pt>
                <c:pt idx="295">
                  <c:v>39.58</c:v>
                </c:pt>
                <c:pt idx="296">
                  <c:v>39.57</c:v>
                </c:pt>
                <c:pt idx="297">
                  <c:v>39.6</c:v>
                </c:pt>
                <c:pt idx="298">
                  <c:v>39.6</c:v>
                </c:pt>
                <c:pt idx="299">
                  <c:v>39</c:v>
                </c:pt>
                <c:pt idx="300">
                  <c:v>38.75</c:v>
                </c:pt>
                <c:pt idx="301">
                  <c:v>38.82</c:v>
                </c:pt>
                <c:pt idx="302">
                  <c:v>39.9</c:v>
                </c:pt>
                <c:pt idx="303">
                  <c:v>38.94</c:v>
                </c:pt>
                <c:pt idx="304">
                  <c:v>38.799999999999997</c:v>
                </c:pt>
                <c:pt idx="305">
                  <c:v>38.65</c:v>
                </c:pt>
                <c:pt idx="306">
                  <c:v>38.479999999999997</c:v>
                </c:pt>
                <c:pt idx="307">
                  <c:v>38.380000000000003</c:v>
                </c:pt>
                <c:pt idx="308">
                  <c:v>38.479999999999997</c:v>
                </c:pt>
                <c:pt idx="309">
                  <c:v>38.47</c:v>
                </c:pt>
                <c:pt idx="310">
                  <c:v>38.5</c:v>
                </c:pt>
                <c:pt idx="311">
                  <c:v>38.56</c:v>
                </c:pt>
                <c:pt idx="312">
                  <c:v>38.6</c:v>
                </c:pt>
                <c:pt idx="313">
                  <c:v>38.71</c:v>
                </c:pt>
                <c:pt idx="314">
                  <c:v>38.700000000000003</c:v>
                </c:pt>
                <c:pt idx="315">
                  <c:v>38.5</c:v>
                </c:pt>
                <c:pt idx="316">
                  <c:v>38.35</c:v>
                </c:pt>
                <c:pt idx="317">
                  <c:v>38.33</c:v>
                </c:pt>
                <c:pt idx="318">
                  <c:v>38.4</c:v>
                </c:pt>
                <c:pt idx="319">
                  <c:v>38.18</c:v>
                </c:pt>
                <c:pt idx="320">
                  <c:v>37.950000000000003</c:v>
                </c:pt>
                <c:pt idx="321">
                  <c:v>37.75</c:v>
                </c:pt>
                <c:pt idx="322">
                  <c:v>37.78</c:v>
                </c:pt>
                <c:pt idx="323">
                  <c:v>37.75</c:v>
                </c:pt>
                <c:pt idx="324">
                  <c:v>37.4</c:v>
                </c:pt>
                <c:pt idx="325">
                  <c:v>37.049999999999997</c:v>
                </c:pt>
                <c:pt idx="326">
                  <c:v>37.15</c:v>
                </c:pt>
                <c:pt idx="327">
                  <c:v>37.5</c:v>
                </c:pt>
                <c:pt idx="328">
                  <c:v>37.6</c:v>
                </c:pt>
                <c:pt idx="329">
                  <c:v>37.6</c:v>
                </c:pt>
                <c:pt idx="330">
                  <c:v>37.619999999999997</c:v>
                </c:pt>
                <c:pt idx="331">
                  <c:v>37.67</c:v>
                </c:pt>
                <c:pt idx="332">
                  <c:v>37.700000000000003</c:v>
                </c:pt>
                <c:pt idx="333">
                  <c:v>37.799999999999997</c:v>
                </c:pt>
                <c:pt idx="334">
                  <c:v>37.75</c:v>
                </c:pt>
                <c:pt idx="335">
                  <c:v>37.799999999999997</c:v>
                </c:pt>
                <c:pt idx="336">
                  <c:v>37.869999999999997</c:v>
                </c:pt>
                <c:pt idx="337">
                  <c:v>38.020000000000003</c:v>
                </c:pt>
                <c:pt idx="338">
                  <c:v>38.08</c:v>
                </c:pt>
                <c:pt idx="339">
                  <c:v>38</c:v>
                </c:pt>
                <c:pt idx="340">
                  <c:v>37.72</c:v>
                </c:pt>
                <c:pt idx="341">
                  <c:v>37.65</c:v>
                </c:pt>
                <c:pt idx="342">
                  <c:v>37.799999999999997</c:v>
                </c:pt>
                <c:pt idx="343">
                  <c:v>37.770000000000003</c:v>
                </c:pt>
                <c:pt idx="344">
                  <c:v>37.729999999999997</c:v>
                </c:pt>
                <c:pt idx="345">
                  <c:v>37.700000000000003</c:v>
                </c:pt>
                <c:pt idx="346">
                  <c:v>37.700000000000003</c:v>
                </c:pt>
                <c:pt idx="347">
                  <c:v>37.65</c:v>
                </c:pt>
                <c:pt idx="348">
                  <c:v>37.6</c:v>
                </c:pt>
                <c:pt idx="349">
                  <c:v>37.6</c:v>
                </c:pt>
                <c:pt idx="350">
                  <c:v>37.659999999999997</c:v>
                </c:pt>
                <c:pt idx="351">
                  <c:v>37.700000000000003</c:v>
                </c:pt>
                <c:pt idx="352">
                  <c:v>37.68</c:v>
                </c:pt>
                <c:pt idx="353">
                  <c:v>37.67</c:v>
                </c:pt>
                <c:pt idx="354">
                  <c:v>37.6</c:v>
                </c:pt>
                <c:pt idx="355">
                  <c:v>37.549999999999997</c:v>
                </c:pt>
                <c:pt idx="356">
                  <c:v>37.450000000000003</c:v>
                </c:pt>
                <c:pt idx="357">
                  <c:v>37.35</c:v>
                </c:pt>
                <c:pt idx="358">
                  <c:v>37.42</c:v>
                </c:pt>
                <c:pt idx="359">
                  <c:v>37.4</c:v>
                </c:pt>
                <c:pt idx="360">
                  <c:v>37.409999999999997</c:v>
                </c:pt>
                <c:pt idx="361">
                  <c:v>37.450000000000003</c:v>
                </c:pt>
                <c:pt idx="362">
                  <c:v>37.5</c:v>
                </c:pt>
                <c:pt idx="363">
                  <c:v>37.46</c:v>
                </c:pt>
                <c:pt idx="364">
                  <c:v>37.4</c:v>
                </c:pt>
                <c:pt idx="365">
                  <c:v>37.450000000000003</c:v>
                </c:pt>
                <c:pt idx="366">
                  <c:v>37.4</c:v>
                </c:pt>
                <c:pt idx="367">
                  <c:v>37.299999999999997</c:v>
                </c:pt>
                <c:pt idx="368">
                  <c:v>37.15</c:v>
                </c:pt>
                <c:pt idx="369">
                  <c:v>37.17</c:v>
                </c:pt>
                <c:pt idx="370">
                  <c:v>37.119999999999997</c:v>
                </c:pt>
                <c:pt idx="371">
                  <c:v>37.1</c:v>
                </c:pt>
                <c:pt idx="372">
                  <c:v>37.15</c:v>
                </c:pt>
                <c:pt idx="373">
                  <c:v>37.1</c:v>
                </c:pt>
                <c:pt idx="374">
                  <c:v>37.11</c:v>
                </c:pt>
                <c:pt idx="375">
                  <c:v>37.19</c:v>
                </c:pt>
                <c:pt idx="376">
                  <c:v>37.21</c:v>
                </c:pt>
                <c:pt idx="377">
                  <c:v>37.130000000000003</c:v>
                </c:pt>
                <c:pt idx="378">
                  <c:v>37.119999999999997</c:v>
                </c:pt>
                <c:pt idx="379">
                  <c:v>37.200000000000003</c:v>
                </c:pt>
                <c:pt idx="380">
                  <c:v>37.17</c:v>
                </c:pt>
                <c:pt idx="381">
                  <c:v>37.1</c:v>
                </c:pt>
                <c:pt idx="382">
                  <c:v>37.15</c:v>
                </c:pt>
                <c:pt idx="383">
                  <c:v>37.200000000000003</c:v>
                </c:pt>
                <c:pt idx="384">
                  <c:v>37.200000000000003</c:v>
                </c:pt>
                <c:pt idx="385">
                  <c:v>37.229999999999997</c:v>
                </c:pt>
                <c:pt idx="386">
                  <c:v>37.229999999999997</c:v>
                </c:pt>
                <c:pt idx="387">
                  <c:v>37.229999999999997</c:v>
                </c:pt>
                <c:pt idx="388">
                  <c:v>37.2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68B-4A90-A0DE-725A116004D3}"/>
            </c:ext>
          </c:extLst>
        </c:ser>
        <c:ser>
          <c:idx val="4"/>
          <c:order val="4"/>
          <c:tx>
            <c:strRef>
              <c:f>'2.6.2'!$F$1</c:f>
              <c:strCache>
                <c:ptCount val="1"/>
                <c:pt idx="0">
                  <c:v>Продаж на "сірому" ринку</c:v>
                </c:pt>
              </c:strCache>
            </c:strRef>
          </c:tx>
          <c:spPr>
            <a:ln w="28575" cap="rnd">
              <a:solidFill>
                <a:srgbClr val="005591"/>
              </a:solidFill>
              <a:round/>
            </a:ln>
            <a:effectLst/>
          </c:spPr>
          <c:marker>
            <c:symbol val="none"/>
          </c:marker>
          <c:cat>
            <c:numRef>
              <c:f>'2.6.2'!$A$4:$A$392</c:f>
              <c:numCache>
                <c:formatCode>dd/mm/yy;@</c:formatCode>
                <c:ptCount val="389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  <c:pt idx="324">
                  <c:v>45019</c:v>
                </c:pt>
                <c:pt idx="325">
                  <c:v>45020</c:v>
                </c:pt>
                <c:pt idx="326">
                  <c:v>45021</c:v>
                </c:pt>
                <c:pt idx="327">
                  <c:v>45022</c:v>
                </c:pt>
                <c:pt idx="328">
                  <c:v>45023</c:v>
                </c:pt>
                <c:pt idx="329">
                  <c:v>45026</c:v>
                </c:pt>
                <c:pt idx="330">
                  <c:v>45027</c:v>
                </c:pt>
                <c:pt idx="331">
                  <c:v>45028</c:v>
                </c:pt>
                <c:pt idx="332">
                  <c:v>45029</c:v>
                </c:pt>
                <c:pt idx="333">
                  <c:v>45030</c:v>
                </c:pt>
                <c:pt idx="334">
                  <c:v>45033</c:v>
                </c:pt>
                <c:pt idx="335">
                  <c:v>45034</c:v>
                </c:pt>
                <c:pt idx="336">
                  <c:v>45035</c:v>
                </c:pt>
                <c:pt idx="337">
                  <c:v>45036</c:v>
                </c:pt>
                <c:pt idx="338">
                  <c:v>45037</c:v>
                </c:pt>
                <c:pt idx="339">
                  <c:v>45040</c:v>
                </c:pt>
                <c:pt idx="340">
                  <c:v>45041</c:v>
                </c:pt>
                <c:pt idx="341">
                  <c:v>45042</c:v>
                </c:pt>
                <c:pt idx="342">
                  <c:v>45043</c:v>
                </c:pt>
                <c:pt idx="343">
                  <c:v>45044</c:v>
                </c:pt>
                <c:pt idx="344">
                  <c:v>45047</c:v>
                </c:pt>
                <c:pt idx="345">
                  <c:v>45048</c:v>
                </c:pt>
                <c:pt idx="346">
                  <c:v>45049</c:v>
                </c:pt>
                <c:pt idx="347">
                  <c:v>45050</c:v>
                </c:pt>
                <c:pt idx="348">
                  <c:v>45051</c:v>
                </c:pt>
                <c:pt idx="349">
                  <c:v>45054</c:v>
                </c:pt>
                <c:pt idx="350">
                  <c:v>45055</c:v>
                </c:pt>
                <c:pt idx="351">
                  <c:v>45056</c:v>
                </c:pt>
                <c:pt idx="352">
                  <c:v>45057</c:v>
                </c:pt>
                <c:pt idx="353">
                  <c:v>45058</c:v>
                </c:pt>
                <c:pt idx="354">
                  <c:v>45061</c:v>
                </c:pt>
                <c:pt idx="355">
                  <c:v>45062</c:v>
                </c:pt>
                <c:pt idx="356">
                  <c:v>45063</c:v>
                </c:pt>
                <c:pt idx="357">
                  <c:v>45064</c:v>
                </c:pt>
                <c:pt idx="358">
                  <c:v>45065</c:v>
                </c:pt>
                <c:pt idx="359">
                  <c:v>45068</c:v>
                </c:pt>
                <c:pt idx="360">
                  <c:v>45069</c:v>
                </c:pt>
                <c:pt idx="361">
                  <c:v>45070</c:v>
                </c:pt>
                <c:pt idx="362">
                  <c:v>45071</c:v>
                </c:pt>
                <c:pt idx="363">
                  <c:v>45072</c:v>
                </c:pt>
                <c:pt idx="364">
                  <c:v>45075</c:v>
                </c:pt>
                <c:pt idx="365">
                  <c:v>45076</c:v>
                </c:pt>
                <c:pt idx="366">
                  <c:v>45077</c:v>
                </c:pt>
                <c:pt idx="367">
                  <c:v>45078</c:v>
                </c:pt>
                <c:pt idx="368">
                  <c:v>45079</c:v>
                </c:pt>
                <c:pt idx="369">
                  <c:v>45082</c:v>
                </c:pt>
                <c:pt idx="370">
                  <c:v>45083</c:v>
                </c:pt>
                <c:pt idx="371">
                  <c:v>45084</c:v>
                </c:pt>
                <c:pt idx="372">
                  <c:v>45085</c:v>
                </c:pt>
                <c:pt idx="373">
                  <c:v>45086</c:v>
                </c:pt>
                <c:pt idx="374">
                  <c:v>45089</c:v>
                </c:pt>
                <c:pt idx="375">
                  <c:v>45090</c:v>
                </c:pt>
                <c:pt idx="376">
                  <c:v>45091</c:v>
                </c:pt>
                <c:pt idx="377">
                  <c:v>45092</c:v>
                </c:pt>
                <c:pt idx="378">
                  <c:v>45093</c:v>
                </c:pt>
                <c:pt idx="379">
                  <c:v>45096</c:v>
                </c:pt>
                <c:pt idx="380">
                  <c:v>45097</c:v>
                </c:pt>
                <c:pt idx="381">
                  <c:v>45098</c:v>
                </c:pt>
                <c:pt idx="382">
                  <c:v>45099</c:v>
                </c:pt>
                <c:pt idx="383">
                  <c:v>45100</c:v>
                </c:pt>
                <c:pt idx="384">
                  <c:v>45103</c:v>
                </c:pt>
                <c:pt idx="385">
                  <c:v>45104</c:v>
                </c:pt>
                <c:pt idx="386">
                  <c:v>45105</c:v>
                </c:pt>
                <c:pt idx="387">
                  <c:v>45106</c:v>
                </c:pt>
                <c:pt idx="388">
                  <c:v>45107</c:v>
                </c:pt>
              </c:numCache>
            </c:numRef>
          </c:cat>
          <c:val>
            <c:numRef>
              <c:f>'2.6.2'!$F$4:$F$392</c:f>
              <c:numCache>
                <c:formatCode>0.0</c:formatCode>
                <c:ptCount val="389"/>
                <c:pt idx="0">
                  <c:v>28.1</c:v>
                </c:pt>
                <c:pt idx="1">
                  <c:v>27.61</c:v>
                </c:pt>
                <c:pt idx="2">
                  <c:v>27.61</c:v>
                </c:pt>
                <c:pt idx="3">
                  <c:v>27.55</c:v>
                </c:pt>
                <c:pt idx="4">
                  <c:v>27.75</c:v>
                </c:pt>
                <c:pt idx="5">
                  <c:v>27.91</c:v>
                </c:pt>
                <c:pt idx="6">
                  <c:v>27.97</c:v>
                </c:pt>
                <c:pt idx="7">
                  <c:v>28.12</c:v>
                </c:pt>
                <c:pt idx="8">
                  <c:v>28.4</c:v>
                </c:pt>
                <c:pt idx="9">
                  <c:v>28.44</c:v>
                </c:pt>
                <c:pt idx="10">
                  <c:v>28.43</c:v>
                </c:pt>
                <c:pt idx="11">
                  <c:v>28.35</c:v>
                </c:pt>
                <c:pt idx="12">
                  <c:v>28.31</c:v>
                </c:pt>
                <c:pt idx="13">
                  <c:v>28.78</c:v>
                </c:pt>
                <c:pt idx="14">
                  <c:v>28.8</c:v>
                </c:pt>
                <c:pt idx="15">
                  <c:v>28.85</c:v>
                </c:pt>
                <c:pt idx="16">
                  <c:v>29.01</c:v>
                </c:pt>
                <c:pt idx="17">
                  <c:v>28.77</c:v>
                </c:pt>
                <c:pt idx="18">
                  <c:v>28.36</c:v>
                </c:pt>
                <c:pt idx="19">
                  <c:v>28.34</c:v>
                </c:pt>
                <c:pt idx="20">
                  <c:v>28.3</c:v>
                </c:pt>
                <c:pt idx="21">
                  <c:v>28.26</c:v>
                </c:pt>
                <c:pt idx="22">
                  <c:v>28.12</c:v>
                </c:pt>
                <c:pt idx="23">
                  <c:v>27.97</c:v>
                </c:pt>
                <c:pt idx="24">
                  <c:v>27.99</c:v>
                </c:pt>
                <c:pt idx="25">
                  <c:v>28.03</c:v>
                </c:pt>
                <c:pt idx="26">
                  <c:v>28</c:v>
                </c:pt>
                <c:pt idx="27">
                  <c:v>28.24</c:v>
                </c:pt>
                <c:pt idx="28">
                  <c:v>28.68</c:v>
                </c:pt>
                <c:pt idx="29">
                  <c:v>28.32</c:v>
                </c:pt>
                <c:pt idx="30">
                  <c:v>28.19</c:v>
                </c:pt>
                <c:pt idx="31">
                  <c:v>28.45</c:v>
                </c:pt>
                <c:pt idx="32">
                  <c:v>28.45</c:v>
                </c:pt>
                <c:pt idx="33">
                  <c:v>28.56</c:v>
                </c:pt>
                <c:pt idx="34">
                  <c:v>29.37</c:v>
                </c:pt>
                <c:pt idx="35">
                  <c:v>30.47</c:v>
                </c:pt>
                <c:pt idx="36">
                  <c:v>31</c:v>
                </c:pt>
                <c:pt idx="37">
                  <c:v>32.479999999999997</c:v>
                </c:pt>
                <c:pt idx="38">
                  <c:v>31.45</c:v>
                </c:pt>
                <c:pt idx="39">
                  <c:v>30.95</c:v>
                </c:pt>
                <c:pt idx="40">
                  <c:v>29.33</c:v>
                </c:pt>
                <c:pt idx="41">
                  <c:v>32.33</c:v>
                </c:pt>
                <c:pt idx="42">
                  <c:v>33</c:v>
                </c:pt>
                <c:pt idx="43">
                  <c:v>33</c:v>
                </c:pt>
                <c:pt idx="44">
                  <c:v>33</c:v>
                </c:pt>
                <c:pt idx="45">
                  <c:v>33</c:v>
                </c:pt>
                <c:pt idx="46">
                  <c:v>32.96</c:v>
                </c:pt>
                <c:pt idx="47">
                  <c:v>33</c:v>
                </c:pt>
                <c:pt idx="48">
                  <c:v>33.08</c:v>
                </c:pt>
                <c:pt idx="49">
                  <c:v>33</c:v>
                </c:pt>
                <c:pt idx="50">
                  <c:v>32.770000000000003</c:v>
                </c:pt>
                <c:pt idx="51">
                  <c:v>32.380000000000003</c:v>
                </c:pt>
                <c:pt idx="52">
                  <c:v>32.67</c:v>
                </c:pt>
                <c:pt idx="53">
                  <c:v>32.36</c:v>
                </c:pt>
                <c:pt idx="54">
                  <c:v>33.340000000000003</c:v>
                </c:pt>
                <c:pt idx="55">
                  <c:v>33.53</c:v>
                </c:pt>
                <c:pt idx="56">
                  <c:v>32.44</c:v>
                </c:pt>
                <c:pt idx="57">
                  <c:v>32.549999999999997</c:v>
                </c:pt>
                <c:pt idx="58">
                  <c:v>32.49</c:v>
                </c:pt>
                <c:pt idx="59">
                  <c:v>33.03</c:v>
                </c:pt>
                <c:pt idx="60">
                  <c:v>32.78</c:v>
                </c:pt>
                <c:pt idx="61">
                  <c:v>33</c:v>
                </c:pt>
                <c:pt idx="62">
                  <c:v>32.53</c:v>
                </c:pt>
                <c:pt idx="63">
                  <c:v>32.75</c:v>
                </c:pt>
                <c:pt idx="64">
                  <c:v>31.97</c:v>
                </c:pt>
                <c:pt idx="65">
                  <c:v>31.23</c:v>
                </c:pt>
                <c:pt idx="66">
                  <c:v>31.35</c:v>
                </c:pt>
                <c:pt idx="67">
                  <c:v>31.98</c:v>
                </c:pt>
                <c:pt idx="68">
                  <c:v>32.29</c:v>
                </c:pt>
                <c:pt idx="69">
                  <c:v>32.29</c:v>
                </c:pt>
                <c:pt idx="70">
                  <c:v>32.369999999999997</c:v>
                </c:pt>
                <c:pt idx="71">
                  <c:v>32.590000000000003</c:v>
                </c:pt>
                <c:pt idx="72">
                  <c:v>32.83</c:v>
                </c:pt>
                <c:pt idx="73">
                  <c:v>32.6</c:v>
                </c:pt>
                <c:pt idx="74">
                  <c:v>32.5</c:v>
                </c:pt>
                <c:pt idx="75">
                  <c:v>32.68</c:v>
                </c:pt>
                <c:pt idx="76">
                  <c:v>32.69</c:v>
                </c:pt>
                <c:pt idx="77">
                  <c:v>32.630000000000003</c:v>
                </c:pt>
                <c:pt idx="78">
                  <c:v>32.64</c:v>
                </c:pt>
                <c:pt idx="79">
                  <c:v>32.79</c:v>
                </c:pt>
                <c:pt idx="80">
                  <c:v>33.51</c:v>
                </c:pt>
                <c:pt idx="81">
                  <c:v>33.61</c:v>
                </c:pt>
                <c:pt idx="82">
                  <c:v>34.19</c:v>
                </c:pt>
                <c:pt idx="83">
                  <c:v>33.76</c:v>
                </c:pt>
                <c:pt idx="84">
                  <c:v>33.61</c:v>
                </c:pt>
                <c:pt idx="85">
                  <c:v>33.4</c:v>
                </c:pt>
                <c:pt idx="86">
                  <c:v>33.4</c:v>
                </c:pt>
                <c:pt idx="87">
                  <c:v>33.69</c:v>
                </c:pt>
                <c:pt idx="88">
                  <c:v>33.770000000000003</c:v>
                </c:pt>
                <c:pt idx="89">
                  <c:v>33.69</c:v>
                </c:pt>
                <c:pt idx="90">
                  <c:v>33.799999999999997</c:v>
                </c:pt>
                <c:pt idx="91">
                  <c:v>34.11</c:v>
                </c:pt>
                <c:pt idx="92">
                  <c:v>34.15</c:v>
                </c:pt>
                <c:pt idx="93">
                  <c:v>34.56</c:v>
                </c:pt>
                <c:pt idx="94">
                  <c:v>34.520000000000003</c:v>
                </c:pt>
                <c:pt idx="95">
                  <c:v>34.85</c:v>
                </c:pt>
                <c:pt idx="96">
                  <c:v>35.96</c:v>
                </c:pt>
                <c:pt idx="97">
                  <c:v>37.54</c:v>
                </c:pt>
                <c:pt idx="98">
                  <c:v>37.32</c:v>
                </c:pt>
                <c:pt idx="99">
                  <c:v>37.51</c:v>
                </c:pt>
                <c:pt idx="100">
                  <c:v>37.159999999999997</c:v>
                </c:pt>
                <c:pt idx="101">
                  <c:v>36.68</c:v>
                </c:pt>
                <c:pt idx="102">
                  <c:v>36.869999999999997</c:v>
                </c:pt>
                <c:pt idx="103">
                  <c:v>36.79</c:v>
                </c:pt>
                <c:pt idx="104">
                  <c:v>36.340000000000003</c:v>
                </c:pt>
                <c:pt idx="105">
                  <c:v>35.979999999999997</c:v>
                </c:pt>
                <c:pt idx="106">
                  <c:v>35.99</c:v>
                </c:pt>
                <c:pt idx="107">
                  <c:v>36.07</c:v>
                </c:pt>
                <c:pt idx="108">
                  <c:v>35.85</c:v>
                </c:pt>
                <c:pt idx="109">
                  <c:v>35.49</c:v>
                </c:pt>
                <c:pt idx="110">
                  <c:v>35.47</c:v>
                </c:pt>
                <c:pt idx="111">
                  <c:v>35.49</c:v>
                </c:pt>
                <c:pt idx="112">
                  <c:v>35.380000000000003</c:v>
                </c:pt>
                <c:pt idx="113">
                  <c:v>35.380000000000003</c:v>
                </c:pt>
                <c:pt idx="114">
                  <c:v>35.799999999999997</c:v>
                </c:pt>
                <c:pt idx="115">
                  <c:v>35.76</c:v>
                </c:pt>
                <c:pt idx="116">
                  <c:v>35.79</c:v>
                </c:pt>
                <c:pt idx="117">
                  <c:v>35.72</c:v>
                </c:pt>
                <c:pt idx="118">
                  <c:v>35.729999999999997</c:v>
                </c:pt>
                <c:pt idx="119">
                  <c:v>35.479999999999997</c:v>
                </c:pt>
                <c:pt idx="120">
                  <c:v>35.35</c:v>
                </c:pt>
                <c:pt idx="121">
                  <c:v>35.36</c:v>
                </c:pt>
                <c:pt idx="122">
                  <c:v>35.340000000000003</c:v>
                </c:pt>
                <c:pt idx="123">
                  <c:v>35.47</c:v>
                </c:pt>
                <c:pt idx="124">
                  <c:v>35.56</c:v>
                </c:pt>
                <c:pt idx="125">
                  <c:v>35.46</c:v>
                </c:pt>
                <c:pt idx="126">
                  <c:v>35.53</c:v>
                </c:pt>
                <c:pt idx="127">
                  <c:v>35.549999999999997</c:v>
                </c:pt>
                <c:pt idx="128">
                  <c:v>35.56</c:v>
                </c:pt>
                <c:pt idx="129">
                  <c:v>35.4</c:v>
                </c:pt>
                <c:pt idx="130">
                  <c:v>35.35</c:v>
                </c:pt>
                <c:pt idx="131">
                  <c:v>35.42</c:v>
                </c:pt>
                <c:pt idx="132">
                  <c:v>35.93</c:v>
                </c:pt>
                <c:pt idx="133">
                  <c:v>36.18</c:v>
                </c:pt>
                <c:pt idx="134">
                  <c:v>37</c:v>
                </c:pt>
                <c:pt idx="135">
                  <c:v>37.590000000000003</c:v>
                </c:pt>
                <c:pt idx="136">
                  <c:v>37.64</c:v>
                </c:pt>
                <c:pt idx="137">
                  <c:v>37.630000000000003</c:v>
                </c:pt>
                <c:pt idx="138">
                  <c:v>37.26</c:v>
                </c:pt>
                <c:pt idx="139">
                  <c:v>37.200000000000003</c:v>
                </c:pt>
                <c:pt idx="140">
                  <c:v>36.85</c:v>
                </c:pt>
                <c:pt idx="141">
                  <c:v>36.950000000000003</c:v>
                </c:pt>
                <c:pt idx="142">
                  <c:v>38.5</c:v>
                </c:pt>
                <c:pt idx="143">
                  <c:v>38.979999999999997</c:v>
                </c:pt>
                <c:pt idx="144">
                  <c:v>39.26</c:v>
                </c:pt>
                <c:pt idx="145">
                  <c:v>39.799999999999997</c:v>
                </c:pt>
                <c:pt idx="146">
                  <c:v>40.46</c:v>
                </c:pt>
                <c:pt idx="147">
                  <c:v>41.12</c:v>
                </c:pt>
                <c:pt idx="148">
                  <c:v>42.26</c:v>
                </c:pt>
                <c:pt idx="149">
                  <c:v>41.12</c:v>
                </c:pt>
                <c:pt idx="150">
                  <c:v>40.17</c:v>
                </c:pt>
                <c:pt idx="151">
                  <c:v>39.15</c:v>
                </c:pt>
                <c:pt idx="152">
                  <c:v>39.75</c:v>
                </c:pt>
                <c:pt idx="153">
                  <c:v>39.6</c:v>
                </c:pt>
                <c:pt idx="154">
                  <c:v>39.659999999999997</c:v>
                </c:pt>
                <c:pt idx="155">
                  <c:v>39.86</c:v>
                </c:pt>
                <c:pt idx="156">
                  <c:v>40.01</c:v>
                </c:pt>
                <c:pt idx="157">
                  <c:v>40.04</c:v>
                </c:pt>
                <c:pt idx="158">
                  <c:v>40.08</c:v>
                </c:pt>
                <c:pt idx="159">
                  <c:v>40.25</c:v>
                </c:pt>
                <c:pt idx="160">
                  <c:v>40.6</c:v>
                </c:pt>
                <c:pt idx="161">
                  <c:v>40.590000000000003</c:v>
                </c:pt>
                <c:pt idx="162">
                  <c:v>40.78</c:v>
                </c:pt>
                <c:pt idx="163">
                  <c:v>41</c:v>
                </c:pt>
                <c:pt idx="164">
                  <c:v>40.94</c:v>
                </c:pt>
                <c:pt idx="165">
                  <c:v>40.950000000000003</c:v>
                </c:pt>
                <c:pt idx="166">
                  <c:v>40.96</c:v>
                </c:pt>
                <c:pt idx="167">
                  <c:v>40.86</c:v>
                </c:pt>
                <c:pt idx="168">
                  <c:v>40.770000000000003</c:v>
                </c:pt>
                <c:pt idx="169">
                  <c:v>40.869999999999997</c:v>
                </c:pt>
                <c:pt idx="170">
                  <c:v>40.799999999999997</c:v>
                </c:pt>
                <c:pt idx="171">
                  <c:v>40.65</c:v>
                </c:pt>
                <c:pt idx="172">
                  <c:v>40.630000000000003</c:v>
                </c:pt>
                <c:pt idx="173">
                  <c:v>40.76</c:v>
                </c:pt>
                <c:pt idx="174">
                  <c:v>40.869999999999997</c:v>
                </c:pt>
                <c:pt idx="175">
                  <c:v>40.96</c:v>
                </c:pt>
                <c:pt idx="176">
                  <c:v>41.39</c:v>
                </c:pt>
                <c:pt idx="177">
                  <c:v>41.67</c:v>
                </c:pt>
                <c:pt idx="178">
                  <c:v>41.7</c:v>
                </c:pt>
                <c:pt idx="179">
                  <c:v>41.61</c:v>
                </c:pt>
                <c:pt idx="180">
                  <c:v>41.67</c:v>
                </c:pt>
                <c:pt idx="181">
                  <c:v>41.72</c:v>
                </c:pt>
                <c:pt idx="182">
                  <c:v>41.88</c:v>
                </c:pt>
                <c:pt idx="183">
                  <c:v>41.96</c:v>
                </c:pt>
                <c:pt idx="184">
                  <c:v>42.31</c:v>
                </c:pt>
                <c:pt idx="185">
                  <c:v>42.49</c:v>
                </c:pt>
                <c:pt idx="186">
                  <c:v>43.14</c:v>
                </c:pt>
                <c:pt idx="187">
                  <c:v>43.01</c:v>
                </c:pt>
                <c:pt idx="188">
                  <c:v>42.78</c:v>
                </c:pt>
                <c:pt idx="189">
                  <c:v>42.6</c:v>
                </c:pt>
                <c:pt idx="190">
                  <c:v>42.19</c:v>
                </c:pt>
                <c:pt idx="191">
                  <c:v>42.19</c:v>
                </c:pt>
                <c:pt idx="192">
                  <c:v>41.99</c:v>
                </c:pt>
                <c:pt idx="193">
                  <c:v>42.18</c:v>
                </c:pt>
                <c:pt idx="194">
                  <c:v>41.49</c:v>
                </c:pt>
                <c:pt idx="195">
                  <c:v>41.14</c:v>
                </c:pt>
                <c:pt idx="196">
                  <c:v>41.18</c:v>
                </c:pt>
                <c:pt idx="197">
                  <c:v>41.1</c:v>
                </c:pt>
                <c:pt idx="198">
                  <c:v>40.96</c:v>
                </c:pt>
                <c:pt idx="199">
                  <c:v>41.87</c:v>
                </c:pt>
                <c:pt idx="200">
                  <c:v>41.07</c:v>
                </c:pt>
                <c:pt idx="201">
                  <c:v>40.93</c:v>
                </c:pt>
                <c:pt idx="202">
                  <c:v>40.74</c:v>
                </c:pt>
                <c:pt idx="203">
                  <c:v>40.78</c:v>
                </c:pt>
                <c:pt idx="204">
                  <c:v>40.75</c:v>
                </c:pt>
                <c:pt idx="205">
                  <c:v>40.72</c:v>
                </c:pt>
                <c:pt idx="206">
                  <c:v>40.72</c:v>
                </c:pt>
                <c:pt idx="207">
                  <c:v>40.65</c:v>
                </c:pt>
                <c:pt idx="208">
                  <c:v>40.57</c:v>
                </c:pt>
                <c:pt idx="209">
                  <c:v>40.35</c:v>
                </c:pt>
                <c:pt idx="210">
                  <c:v>40.07</c:v>
                </c:pt>
                <c:pt idx="211">
                  <c:v>39.92</c:v>
                </c:pt>
                <c:pt idx="212">
                  <c:v>39.71</c:v>
                </c:pt>
                <c:pt idx="213">
                  <c:v>39.64</c:v>
                </c:pt>
                <c:pt idx="214">
                  <c:v>40.119999999999997</c:v>
                </c:pt>
                <c:pt idx="215">
                  <c:v>40.28</c:v>
                </c:pt>
                <c:pt idx="216">
                  <c:v>40.520000000000003</c:v>
                </c:pt>
                <c:pt idx="217">
                  <c:v>40.380000000000003</c:v>
                </c:pt>
                <c:pt idx="218">
                  <c:v>40.380000000000003</c:v>
                </c:pt>
                <c:pt idx="219">
                  <c:v>40.6</c:v>
                </c:pt>
                <c:pt idx="220">
                  <c:v>40.54</c:v>
                </c:pt>
                <c:pt idx="221">
                  <c:v>40.51</c:v>
                </c:pt>
                <c:pt idx="222">
                  <c:v>40.57</c:v>
                </c:pt>
                <c:pt idx="223">
                  <c:v>40.64</c:v>
                </c:pt>
                <c:pt idx="224">
                  <c:v>40.61</c:v>
                </c:pt>
                <c:pt idx="225">
                  <c:v>40.61</c:v>
                </c:pt>
                <c:pt idx="226">
                  <c:v>40.6</c:v>
                </c:pt>
                <c:pt idx="227">
                  <c:v>40.46</c:v>
                </c:pt>
                <c:pt idx="228">
                  <c:v>40.28</c:v>
                </c:pt>
                <c:pt idx="229">
                  <c:v>40.369999999999997</c:v>
                </c:pt>
                <c:pt idx="230">
                  <c:v>40.44</c:v>
                </c:pt>
                <c:pt idx="231">
                  <c:v>40.53</c:v>
                </c:pt>
                <c:pt idx="232">
                  <c:v>40.32</c:v>
                </c:pt>
                <c:pt idx="233">
                  <c:v>40.18</c:v>
                </c:pt>
                <c:pt idx="234">
                  <c:v>40.28</c:v>
                </c:pt>
                <c:pt idx="235">
                  <c:v>40.31</c:v>
                </c:pt>
                <c:pt idx="236">
                  <c:v>40.26</c:v>
                </c:pt>
                <c:pt idx="237">
                  <c:v>40.17</c:v>
                </c:pt>
                <c:pt idx="238">
                  <c:v>40.143500000000003</c:v>
                </c:pt>
                <c:pt idx="239">
                  <c:v>40.216299999999997</c:v>
                </c:pt>
                <c:pt idx="240">
                  <c:v>40.092399999999998</c:v>
                </c:pt>
                <c:pt idx="241">
                  <c:v>40.061599999999999</c:v>
                </c:pt>
                <c:pt idx="242">
                  <c:v>39.983499999999999</c:v>
                </c:pt>
                <c:pt idx="243">
                  <c:v>39.938000000000002</c:v>
                </c:pt>
                <c:pt idx="244">
                  <c:v>40.11</c:v>
                </c:pt>
                <c:pt idx="245">
                  <c:v>40.1</c:v>
                </c:pt>
                <c:pt idx="246">
                  <c:v>40.023699999999998</c:v>
                </c:pt>
                <c:pt idx="247">
                  <c:v>40.008000000000003</c:v>
                </c:pt>
                <c:pt idx="248">
                  <c:v>39.980899999999998</c:v>
                </c:pt>
                <c:pt idx="249">
                  <c:v>40.11</c:v>
                </c:pt>
                <c:pt idx="250">
                  <c:v>40.15</c:v>
                </c:pt>
                <c:pt idx="251">
                  <c:v>40.340000000000003</c:v>
                </c:pt>
                <c:pt idx="252">
                  <c:v>40.36</c:v>
                </c:pt>
                <c:pt idx="253">
                  <c:v>40.42</c:v>
                </c:pt>
                <c:pt idx="254">
                  <c:v>40.79</c:v>
                </c:pt>
                <c:pt idx="255">
                  <c:v>40.75</c:v>
                </c:pt>
                <c:pt idx="256">
                  <c:v>40.549999999999997</c:v>
                </c:pt>
                <c:pt idx="257">
                  <c:v>40.82</c:v>
                </c:pt>
                <c:pt idx="258">
                  <c:v>40.89</c:v>
                </c:pt>
                <c:pt idx="259">
                  <c:v>40.880000000000003</c:v>
                </c:pt>
                <c:pt idx="260">
                  <c:v>40.68</c:v>
                </c:pt>
                <c:pt idx="261">
                  <c:v>40.76</c:v>
                </c:pt>
                <c:pt idx="262">
                  <c:v>40.75</c:v>
                </c:pt>
                <c:pt idx="263">
                  <c:v>40.81</c:v>
                </c:pt>
                <c:pt idx="264">
                  <c:v>40.64</c:v>
                </c:pt>
                <c:pt idx="265">
                  <c:v>40.58</c:v>
                </c:pt>
                <c:pt idx="266">
                  <c:v>40.54</c:v>
                </c:pt>
                <c:pt idx="267">
                  <c:v>40.549999999999997</c:v>
                </c:pt>
                <c:pt idx="268">
                  <c:v>40.53</c:v>
                </c:pt>
                <c:pt idx="269">
                  <c:v>40.58</c:v>
                </c:pt>
                <c:pt idx="270">
                  <c:v>40.53</c:v>
                </c:pt>
                <c:pt idx="271">
                  <c:v>40.479999999999997</c:v>
                </c:pt>
                <c:pt idx="272">
                  <c:v>40.49</c:v>
                </c:pt>
                <c:pt idx="273">
                  <c:v>40.44</c:v>
                </c:pt>
                <c:pt idx="274">
                  <c:v>40.6</c:v>
                </c:pt>
                <c:pt idx="275">
                  <c:v>40.53</c:v>
                </c:pt>
                <c:pt idx="276">
                  <c:v>40.51</c:v>
                </c:pt>
                <c:pt idx="277">
                  <c:v>40.51</c:v>
                </c:pt>
                <c:pt idx="278">
                  <c:v>40.47</c:v>
                </c:pt>
                <c:pt idx="279">
                  <c:v>40.450000000000003</c:v>
                </c:pt>
                <c:pt idx="280">
                  <c:v>40.409999999999997</c:v>
                </c:pt>
                <c:pt idx="281">
                  <c:v>40.33</c:v>
                </c:pt>
                <c:pt idx="282">
                  <c:v>40.15</c:v>
                </c:pt>
                <c:pt idx="283">
                  <c:v>40.200000000000003</c:v>
                </c:pt>
                <c:pt idx="284">
                  <c:v>40.22</c:v>
                </c:pt>
                <c:pt idx="285">
                  <c:v>40.18</c:v>
                </c:pt>
                <c:pt idx="286">
                  <c:v>40.1</c:v>
                </c:pt>
                <c:pt idx="287">
                  <c:v>40.03</c:v>
                </c:pt>
                <c:pt idx="288">
                  <c:v>40</c:v>
                </c:pt>
                <c:pt idx="289">
                  <c:v>40.03</c:v>
                </c:pt>
                <c:pt idx="290">
                  <c:v>39.950000000000003</c:v>
                </c:pt>
                <c:pt idx="291">
                  <c:v>39.9</c:v>
                </c:pt>
                <c:pt idx="292">
                  <c:v>39.85</c:v>
                </c:pt>
                <c:pt idx="293">
                  <c:v>39.9</c:v>
                </c:pt>
                <c:pt idx="294">
                  <c:v>39.82</c:v>
                </c:pt>
                <c:pt idx="295">
                  <c:v>39.729999999999997</c:v>
                </c:pt>
                <c:pt idx="296">
                  <c:v>39.67</c:v>
                </c:pt>
                <c:pt idx="297">
                  <c:v>39.700000000000003</c:v>
                </c:pt>
                <c:pt idx="298">
                  <c:v>39.700000000000003</c:v>
                </c:pt>
                <c:pt idx="299">
                  <c:v>39.299999999999997</c:v>
                </c:pt>
                <c:pt idx="300">
                  <c:v>39.1</c:v>
                </c:pt>
                <c:pt idx="301">
                  <c:v>39</c:v>
                </c:pt>
                <c:pt idx="302">
                  <c:v>39.049999999999997</c:v>
                </c:pt>
                <c:pt idx="303">
                  <c:v>39.07</c:v>
                </c:pt>
                <c:pt idx="304">
                  <c:v>38.979999999999997</c:v>
                </c:pt>
                <c:pt idx="305">
                  <c:v>38.799999999999997</c:v>
                </c:pt>
                <c:pt idx="306">
                  <c:v>38.619999999999997</c:v>
                </c:pt>
                <c:pt idx="307">
                  <c:v>38.5</c:v>
                </c:pt>
                <c:pt idx="308">
                  <c:v>38.6</c:v>
                </c:pt>
                <c:pt idx="309">
                  <c:v>38.58</c:v>
                </c:pt>
                <c:pt idx="310">
                  <c:v>38.6</c:v>
                </c:pt>
                <c:pt idx="311">
                  <c:v>38.700000000000003</c:v>
                </c:pt>
                <c:pt idx="312">
                  <c:v>38.72</c:v>
                </c:pt>
                <c:pt idx="313">
                  <c:v>38.799999999999997</c:v>
                </c:pt>
                <c:pt idx="314">
                  <c:v>38.799999999999997</c:v>
                </c:pt>
                <c:pt idx="315">
                  <c:v>38.65</c:v>
                </c:pt>
                <c:pt idx="316">
                  <c:v>38.5</c:v>
                </c:pt>
                <c:pt idx="317">
                  <c:v>38.450000000000003</c:v>
                </c:pt>
                <c:pt idx="318">
                  <c:v>38.5</c:v>
                </c:pt>
                <c:pt idx="319">
                  <c:v>38.299999999999997</c:v>
                </c:pt>
                <c:pt idx="320">
                  <c:v>38.1</c:v>
                </c:pt>
                <c:pt idx="321">
                  <c:v>37.9</c:v>
                </c:pt>
                <c:pt idx="322">
                  <c:v>37.9</c:v>
                </c:pt>
                <c:pt idx="323">
                  <c:v>37.880000000000003</c:v>
                </c:pt>
                <c:pt idx="324">
                  <c:v>37.549999999999997</c:v>
                </c:pt>
                <c:pt idx="325">
                  <c:v>37.200000000000003</c:v>
                </c:pt>
                <c:pt idx="326">
                  <c:v>37.299999999999997</c:v>
                </c:pt>
                <c:pt idx="327">
                  <c:v>37.700000000000003</c:v>
                </c:pt>
                <c:pt idx="328">
                  <c:v>37.799999999999997</c:v>
                </c:pt>
                <c:pt idx="329">
                  <c:v>37.799999999999997</c:v>
                </c:pt>
                <c:pt idx="330">
                  <c:v>37.75</c:v>
                </c:pt>
                <c:pt idx="331">
                  <c:v>37.75</c:v>
                </c:pt>
                <c:pt idx="332">
                  <c:v>37.81</c:v>
                </c:pt>
                <c:pt idx="333">
                  <c:v>37.9</c:v>
                </c:pt>
                <c:pt idx="334">
                  <c:v>37.9</c:v>
                </c:pt>
                <c:pt idx="335">
                  <c:v>37.9</c:v>
                </c:pt>
                <c:pt idx="336">
                  <c:v>38</c:v>
                </c:pt>
                <c:pt idx="337">
                  <c:v>38.15</c:v>
                </c:pt>
                <c:pt idx="338">
                  <c:v>38.22</c:v>
                </c:pt>
                <c:pt idx="339">
                  <c:v>38.130000000000003</c:v>
                </c:pt>
                <c:pt idx="340">
                  <c:v>37.89</c:v>
                </c:pt>
                <c:pt idx="341">
                  <c:v>37.75</c:v>
                </c:pt>
                <c:pt idx="342">
                  <c:v>37.92</c:v>
                </c:pt>
                <c:pt idx="343">
                  <c:v>37.869999999999997</c:v>
                </c:pt>
                <c:pt idx="344">
                  <c:v>37.799999999999997</c:v>
                </c:pt>
                <c:pt idx="345">
                  <c:v>37.799999999999997</c:v>
                </c:pt>
                <c:pt idx="346">
                  <c:v>37.78</c:v>
                </c:pt>
                <c:pt idx="347">
                  <c:v>37.74</c:v>
                </c:pt>
                <c:pt idx="348">
                  <c:v>37.700000000000003</c:v>
                </c:pt>
                <c:pt idx="349">
                  <c:v>37.68</c:v>
                </c:pt>
                <c:pt idx="350">
                  <c:v>37.75</c:v>
                </c:pt>
                <c:pt idx="351">
                  <c:v>37.770000000000003</c:v>
                </c:pt>
                <c:pt idx="352">
                  <c:v>37.75</c:v>
                </c:pt>
                <c:pt idx="353">
                  <c:v>37.75</c:v>
                </c:pt>
                <c:pt idx="354">
                  <c:v>37.68</c:v>
                </c:pt>
                <c:pt idx="355">
                  <c:v>37.619999999999997</c:v>
                </c:pt>
                <c:pt idx="356">
                  <c:v>37.549999999999997</c:v>
                </c:pt>
                <c:pt idx="357">
                  <c:v>37.450000000000003</c:v>
                </c:pt>
                <c:pt idx="358">
                  <c:v>37.520000000000003</c:v>
                </c:pt>
                <c:pt idx="359">
                  <c:v>37.479999999999997</c:v>
                </c:pt>
                <c:pt idx="360">
                  <c:v>37.5</c:v>
                </c:pt>
                <c:pt idx="361">
                  <c:v>37.520000000000003</c:v>
                </c:pt>
                <c:pt idx="362">
                  <c:v>37.590000000000003</c:v>
                </c:pt>
                <c:pt idx="363">
                  <c:v>37.549999999999997</c:v>
                </c:pt>
                <c:pt idx="364">
                  <c:v>37.46</c:v>
                </c:pt>
                <c:pt idx="365">
                  <c:v>37.520000000000003</c:v>
                </c:pt>
                <c:pt idx="366">
                  <c:v>37.47</c:v>
                </c:pt>
                <c:pt idx="367">
                  <c:v>37.4</c:v>
                </c:pt>
                <c:pt idx="368">
                  <c:v>37.299999999999997</c:v>
                </c:pt>
                <c:pt idx="369">
                  <c:v>37.25</c:v>
                </c:pt>
                <c:pt idx="370">
                  <c:v>37.22</c:v>
                </c:pt>
                <c:pt idx="371">
                  <c:v>37.200000000000003</c:v>
                </c:pt>
                <c:pt idx="372">
                  <c:v>37.229999999999997</c:v>
                </c:pt>
                <c:pt idx="373">
                  <c:v>37.200000000000003</c:v>
                </c:pt>
                <c:pt idx="374">
                  <c:v>37.200000000000003</c:v>
                </c:pt>
                <c:pt idx="375">
                  <c:v>37.29</c:v>
                </c:pt>
                <c:pt idx="376">
                  <c:v>37.299999999999997</c:v>
                </c:pt>
                <c:pt idx="377">
                  <c:v>37.25</c:v>
                </c:pt>
                <c:pt idx="378">
                  <c:v>37.200000000000003</c:v>
                </c:pt>
                <c:pt idx="379">
                  <c:v>37.25</c:v>
                </c:pt>
                <c:pt idx="380">
                  <c:v>37.25</c:v>
                </c:pt>
                <c:pt idx="381">
                  <c:v>37.200000000000003</c:v>
                </c:pt>
                <c:pt idx="382">
                  <c:v>37.25</c:v>
                </c:pt>
                <c:pt idx="383">
                  <c:v>37.270000000000003</c:v>
                </c:pt>
                <c:pt idx="384">
                  <c:v>37.270000000000003</c:v>
                </c:pt>
                <c:pt idx="385">
                  <c:v>37.299999999999997</c:v>
                </c:pt>
                <c:pt idx="386">
                  <c:v>37.33</c:v>
                </c:pt>
                <c:pt idx="387">
                  <c:v>37.340000000000003</c:v>
                </c:pt>
                <c:pt idx="388">
                  <c:v>37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68B-4A90-A0DE-725A116004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0527440"/>
        <c:axId val="860527112"/>
      </c:lineChart>
      <c:dateAx>
        <c:axId val="86052744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60527112"/>
        <c:crosses val="autoZero"/>
        <c:auto val="0"/>
        <c:lblOffset val="100"/>
        <c:baseTimeUnit val="days"/>
        <c:majorUnit val="104"/>
        <c:majorTimeUnit val="days"/>
        <c:minorUnit val="12"/>
        <c:minorTimeUnit val="months"/>
      </c:dateAx>
      <c:valAx>
        <c:axId val="860527112"/>
        <c:scaling>
          <c:orientation val="minMax"/>
          <c:max val="45"/>
          <c:min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60527440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251459251416704E-2"/>
          <c:y val="0.69640780660571355"/>
          <c:w val="0.93104085903966771"/>
          <c:h val="0.2918768012979828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4"/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2.6.3'!$B$1</c:f>
              <c:strCache>
                <c:ptCount val="1"/>
                <c:pt idx="0">
                  <c:v>РЕОК 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3'!$A$4:$A$153</c:f>
              <c:numCache>
                <c:formatCode>mm/yy</c:formatCode>
                <c:ptCount val="150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40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66</c:v>
                </c:pt>
                <c:pt idx="143">
                  <c:v>44896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</c:numCache>
            </c:numRef>
          </c:cat>
          <c:val>
            <c:numRef>
              <c:f>'2.6.3'!$B$4:$B$153</c:f>
              <c:numCache>
                <c:formatCode>0.0</c:formatCode>
                <c:ptCount val="150"/>
                <c:pt idx="0">
                  <c:v>1.27</c:v>
                </c:pt>
                <c:pt idx="1">
                  <c:v>1.25</c:v>
                </c:pt>
                <c:pt idx="2">
                  <c:v>1.23</c:v>
                </c:pt>
                <c:pt idx="3">
                  <c:v>1.22</c:v>
                </c:pt>
                <c:pt idx="4">
                  <c:v>1.22</c:v>
                </c:pt>
                <c:pt idx="5">
                  <c:v>1.24</c:v>
                </c:pt>
                <c:pt idx="6">
                  <c:v>1.22</c:v>
                </c:pt>
                <c:pt idx="7">
                  <c:v>1.23</c:v>
                </c:pt>
                <c:pt idx="8">
                  <c:v>1.27</c:v>
                </c:pt>
                <c:pt idx="9">
                  <c:v>1.29</c:v>
                </c:pt>
                <c:pt idx="10">
                  <c:v>1.3</c:v>
                </c:pt>
                <c:pt idx="11">
                  <c:v>1.32</c:v>
                </c:pt>
                <c:pt idx="12">
                  <c:v>1.32</c:v>
                </c:pt>
                <c:pt idx="13">
                  <c:v>1.27</c:v>
                </c:pt>
                <c:pt idx="14">
                  <c:v>1.26</c:v>
                </c:pt>
                <c:pt idx="15">
                  <c:v>1.26</c:v>
                </c:pt>
                <c:pt idx="16">
                  <c:v>1.28</c:v>
                </c:pt>
                <c:pt idx="17">
                  <c:v>1.32</c:v>
                </c:pt>
                <c:pt idx="18">
                  <c:v>1.31</c:v>
                </c:pt>
                <c:pt idx="19">
                  <c:v>1.29</c:v>
                </c:pt>
                <c:pt idx="20">
                  <c:v>1.26</c:v>
                </c:pt>
                <c:pt idx="21">
                  <c:v>1.24</c:v>
                </c:pt>
                <c:pt idx="22">
                  <c:v>1.24</c:v>
                </c:pt>
                <c:pt idx="23">
                  <c:v>1.23</c:v>
                </c:pt>
                <c:pt idx="24">
                  <c:v>1.21</c:v>
                </c:pt>
                <c:pt idx="25">
                  <c:v>1.2</c:v>
                </c:pt>
                <c:pt idx="26">
                  <c:v>1.22</c:v>
                </c:pt>
                <c:pt idx="27">
                  <c:v>1.22</c:v>
                </c:pt>
                <c:pt idx="28">
                  <c:v>1.22</c:v>
                </c:pt>
                <c:pt idx="29">
                  <c:v>1.23</c:v>
                </c:pt>
                <c:pt idx="30">
                  <c:v>1.24</c:v>
                </c:pt>
                <c:pt idx="31">
                  <c:v>1.23</c:v>
                </c:pt>
                <c:pt idx="32">
                  <c:v>1.21</c:v>
                </c:pt>
                <c:pt idx="33">
                  <c:v>1.19</c:v>
                </c:pt>
                <c:pt idx="34">
                  <c:v>1.21</c:v>
                </c:pt>
                <c:pt idx="35">
                  <c:v>1.21</c:v>
                </c:pt>
                <c:pt idx="36">
                  <c:v>1.22</c:v>
                </c:pt>
                <c:pt idx="37">
                  <c:v>1.18</c:v>
                </c:pt>
                <c:pt idx="38">
                  <c:v>1.04</c:v>
                </c:pt>
                <c:pt idx="39">
                  <c:v>0.91</c:v>
                </c:pt>
                <c:pt idx="40">
                  <c:v>0.93</c:v>
                </c:pt>
                <c:pt idx="41">
                  <c:v>0.93</c:v>
                </c:pt>
                <c:pt idx="42">
                  <c:v>0.94</c:v>
                </c:pt>
                <c:pt idx="43">
                  <c:v>0.87</c:v>
                </c:pt>
                <c:pt idx="44">
                  <c:v>0.92</c:v>
                </c:pt>
                <c:pt idx="45">
                  <c:v>0.98</c:v>
                </c:pt>
                <c:pt idx="46">
                  <c:v>0.91</c:v>
                </c:pt>
                <c:pt idx="47">
                  <c:v>0.95</c:v>
                </c:pt>
                <c:pt idx="48">
                  <c:v>1.02</c:v>
                </c:pt>
                <c:pt idx="49">
                  <c:v>0.7</c:v>
                </c:pt>
                <c:pt idx="50">
                  <c:v>0.83</c:v>
                </c:pt>
                <c:pt idx="51">
                  <c:v>0.92</c:v>
                </c:pt>
                <c:pt idx="52">
                  <c:v>0.98</c:v>
                </c:pt>
                <c:pt idx="53">
                  <c:v>1</c:v>
                </c:pt>
                <c:pt idx="54">
                  <c:v>0.98</c:v>
                </c:pt>
                <c:pt idx="55">
                  <c:v>1.03</c:v>
                </c:pt>
                <c:pt idx="56">
                  <c:v>1.06</c:v>
                </c:pt>
                <c:pt idx="57">
                  <c:v>1.02</c:v>
                </c:pt>
                <c:pt idx="58">
                  <c:v>1</c:v>
                </c:pt>
                <c:pt idx="59">
                  <c:v>1.02</c:v>
                </c:pt>
                <c:pt idx="60">
                  <c:v>1.03</c:v>
                </c:pt>
                <c:pt idx="61">
                  <c:v>0.94</c:v>
                </c:pt>
                <c:pt idx="62">
                  <c:v>0.92</c:v>
                </c:pt>
                <c:pt idx="63">
                  <c:v>0.95</c:v>
                </c:pt>
                <c:pt idx="64">
                  <c:v>0.96</c:v>
                </c:pt>
                <c:pt idx="65">
                  <c:v>0.97</c:v>
                </c:pt>
                <c:pt idx="66">
                  <c:v>0.98</c:v>
                </c:pt>
                <c:pt idx="67">
                  <c:v>0.96</c:v>
                </c:pt>
                <c:pt idx="68">
                  <c:v>0.93</c:v>
                </c:pt>
                <c:pt idx="69">
                  <c:v>0.97</c:v>
                </c:pt>
                <c:pt idx="70">
                  <c:v>1.03</c:v>
                </c:pt>
                <c:pt idx="71">
                  <c:v>1.02</c:v>
                </c:pt>
                <c:pt idx="72">
                  <c:v>0.98</c:v>
                </c:pt>
                <c:pt idx="73">
                  <c:v>0.98</c:v>
                </c:pt>
                <c:pt idx="74">
                  <c:v>0.99</c:v>
                </c:pt>
                <c:pt idx="75">
                  <c:v>0.99</c:v>
                </c:pt>
                <c:pt idx="76">
                  <c:v>1.01</c:v>
                </c:pt>
                <c:pt idx="77">
                  <c:v>1.03</c:v>
                </c:pt>
                <c:pt idx="78">
                  <c:v>1.03</c:v>
                </c:pt>
                <c:pt idx="79">
                  <c:v>1.03</c:v>
                </c:pt>
                <c:pt idx="80">
                  <c:v>1.01</c:v>
                </c:pt>
                <c:pt idx="81">
                  <c:v>1.01</c:v>
                </c:pt>
                <c:pt idx="82">
                  <c:v>1.03</c:v>
                </c:pt>
                <c:pt idx="83">
                  <c:v>1</c:v>
                </c:pt>
                <c:pt idx="84">
                  <c:v>0.95</c:v>
                </c:pt>
                <c:pt idx="85">
                  <c:v>1</c:v>
                </c:pt>
                <c:pt idx="86">
                  <c:v>1.04</c:v>
                </c:pt>
                <c:pt idx="87">
                  <c:v>1.07</c:v>
                </c:pt>
                <c:pt idx="88">
                  <c:v>1.1000000000000001</c:v>
                </c:pt>
                <c:pt idx="89">
                  <c:v>1.1000000000000001</c:v>
                </c:pt>
                <c:pt idx="90">
                  <c:v>1.0900000000000001</c:v>
                </c:pt>
                <c:pt idx="91">
                  <c:v>1.07</c:v>
                </c:pt>
                <c:pt idx="92">
                  <c:v>1.07</c:v>
                </c:pt>
                <c:pt idx="93">
                  <c:v>1.0900000000000001</c:v>
                </c:pt>
                <c:pt idx="94">
                  <c:v>1.1100000000000001</c:v>
                </c:pt>
                <c:pt idx="95">
                  <c:v>1.1299999999999999</c:v>
                </c:pt>
                <c:pt idx="96">
                  <c:v>1.1299999999999999</c:v>
                </c:pt>
                <c:pt idx="97">
                  <c:v>1.1599999999999999</c:v>
                </c:pt>
                <c:pt idx="98">
                  <c:v>1.18</c:v>
                </c:pt>
                <c:pt idx="99">
                  <c:v>1.19</c:v>
                </c:pt>
                <c:pt idx="100">
                  <c:v>1.22</c:v>
                </c:pt>
                <c:pt idx="101">
                  <c:v>1.2</c:v>
                </c:pt>
                <c:pt idx="102">
                  <c:v>1.22</c:v>
                </c:pt>
                <c:pt idx="103">
                  <c:v>1.26</c:v>
                </c:pt>
                <c:pt idx="104">
                  <c:v>1.3</c:v>
                </c:pt>
                <c:pt idx="105">
                  <c:v>1.29</c:v>
                </c:pt>
                <c:pt idx="106">
                  <c:v>1.32</c:v>
                </c:pt>
                <c:pt idx="107">
                  <c:v>1.34</c:v>
                </c:pt>
                <c:pt idx="108">
                  <c:v>1.3</c:v>
                </c:pt>
                <c:pt idx="109">
                  <c:v>1.3</c:v>
                </c:pt>
                <c:pt idx="110">
                  <c:v>1.24</c:v>
                </c:pt>
                <c:pt idx="111">
                  <c:v>1.25</c:v>
                </c:pt>
                <c:pt idx="112">
                  <c:v>1.26</c:v>
                </c:pt>
                <c:pt idx="113">
                  <c:v>1.23</c:v>
                </c:pt>
                <c:pt idx="114">
                  <c:v>1.19</c:v>
                </c:pt>
                <c:pt idx="115">
                  <c:v>1.17</c:v>
                </c:pt>
                <c:pt idx="116">
                  <c:v>1.1599999999999999</c:v>
                </c:pt>
                <c:pt idx="117">
                  <c:v>1.17</c:v>
                </c:pt>
                <c:pt idx="118">
                  <c:v>1.17</c:v>
                </c:pt>
                <c:pt idx="119">
                  <c:v>1.1599999999999999</c:v>
                </c:pt>
                <c:pt idx="120">
                  <c:v>1.1599999999999999</c:v>
                </c:pt>
                <c:pt idx="121">
                  <c:v>1.18</c:v>
                </c:pt>
                <c:pt idx="122">
                  <c:v>1.22</c:v>
                </c:pt>
                <c:pt idx="123">
                  <c:v>1.22</c:v>
                </c:pt>
                <c:pt idx="124">
                  <c:v>1.23</c:v>
                </c:pt>
                <c:pt idx="125">
                  <c:v>1.24</c:v>
                </c:pt>
                <c:pt idx="126">
                  <c:v>1.26</c:v>
                </c:pt>
                <c:pt idx="127">
                  <c:v>1.27</c:v>
                </c:pt>
                <c:pt idx="128">
                  <c:v>1.28</c:v>
                </c:pt>
                <c:pt idx="129">
                  <c:v>1.31</c:v>
                </c:pt>
                <c:pt idx="130">
                  <c:v>1.32</c:v>
                </c:pt>
                <c:pt idx="131">
                  <c:v>1.31</c:v>
                </c:pt>
                <c:pt idx="132">
                  <c:v>1.26</c:v>
                </c:pt>
                <c:pt idx="133">
                  <c:v>1.26</c:v>
                </c:pt>
                <c:pt idx="134">
                  <c:v>1.3</c:v>
                </c:pt>
                <c:pt idx="135">
                  <c:v>1.33</c:v>
                </c:pt>
                <c:pt idx="136">
                  <c:v>1.39</c:v>
                </c:pt>
                <c:pt idx="137">
                  <c:v>1.43</c:v>
                </c:pt>
                <c:pt idx="138">
                  <c:v>1.36</c:v>
                </c:pt>
                <c:pt idx="139">
                  <c:v>1.19</c:v>
                </c:pt>
                <c:pt idx="140">
                  <c:v>1.22</c:v>
                </c:pt>
                <c:pt idx="141">
                  <c:v>1.26</c:v>
                </c:pt>
                <c:pt idx="142">
                  <c:v>1.22</c:v>
                </c:pt>
                <c:pt idx="143">
                  <c:v>1.19</c:v>
                </c:pt>
                <c:pt idx="144">
                  <c:v>1.17</c:v>
                </c:pt>
                <c:pt idx="145">
                  <c:v>1.17</c:v>
                </c:pt>
                <c:pt idx="146">
                  <c:v>1.18</c:v>
                </c:pt>
                <c:pt idx="147">
                  <c:v>1.1599999999999999</c:v>
                </c:pt>
                <c:pt idx="148">
                  <c:v>1.17</c:v>
                </c:pt>
                <c:pt idx="149">
                  <c:v>1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A92-402C-AE81-A6EDDDA708C5}"/>
            </c:ext>
          </c:extLst>
        </c:ser>
        <c:ser>
          <c:idx val="1"/>
          <c:order val="1"/>
          <c:tx>
            <c:strRef>
              <c:f>'2.6.3'!$C$1</c:f>
              <c:strCache>
                <c:ptCount val="1"/>
                <c:pt idx="0">
                  <c:v>НЕОК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3'!$A$4:$A$153</c:f>
              <c:numCache>
                <c:formatCode>mm/yy</c:formatCode>
                <c:ptCount val="150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40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66</c:v>
                </c:pt>
                <c:pt idx="143">
                  <c:v>44896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</c:numCache>
            </c:numRef>
          </c:cat>
          <c:val>
            <c:numRef>
              <c:f>'2.6.3'!$C$4:$C$153</c:f>
              <c:numCache>
                <c:formatCode>0.0</c:formatCode>
                <c:ptCount val="150"/>
                <c:pt idx="0">
                  <c:v>1.81</c:v>
                </c:pt>
                <c:pt idx="1">
                  <c:v>1.78</c:v>
                </c:pt>
                <c:pt idx="2">
                  <c:v>1.75</c:v>
                </c:pt>
                <c:pt idx="3">
                  <c:v>1.71</c:v>
                </c:pt>
                <c:pt idx="4">
                  <c:v>1.72</c:v>
                </c:pt>
                <c:pt idx="5">
                  <c:v>1.74</c:v>
                </c:pt>
                <c:pt idx="6">
                  <c:v>1.74</c:v>
                </c:pt>
                <c:pt idx="7">
                  <c:v>1.76</c:v>
                </c:pt>
                <c:pt idx="8">
                  <c:v>1.84</c:v>
                </c:pt>
                <c:pt idx="9">
                  <c:v>1.88</c:v>
                </c:pt>
                <c:pt idx="10">
                  <c:v>1.9</c:v>
                </c:pt>
                <c:pt idx="11">
                  <c:v>1.94</c:v>
                </c:pt>
                <c:pt idx="12">
                  <c:v>1.94</c:v>
                </c:pt>
                <c:pt idx="13">
                  <c:v>1.88</c:v>
                </c:pt>
                <c:pt idx="14">
                  <c:v>1.87</c:v>
                </c:pt>
                <c:pt idx="15">
                  <c:v>1.87</c:v>
                </c:pt>
                <c:pt idx="16">
                  <c:v>1.92</c:v>
                </c:pt>
                <c:pt idx="17">
                  <c:v>1.98</c:v>
                </c:pt>
                <c:pt idx="18">
                  <c:v>1.98</c:v>
                </c:pt>
                <c:pt idx="19">
                  <c:v>1.96</c:v>
                </c:pt>
                <c:pt idx="20">
                  <c:v>1.92</c:v>
                </c:pt>
                <c:pt idx="21">
                  <c:v>1.9</c:v>
                </c:pt>
                <c:pt idx="22">
                  <c:v>1.92</c:v>
                </c:pt>
                <c:pt idx="23">
                  <c:v>1.9</c:v>
                </c:pt>
                <c:pt idx="24">
                  <c:v>1.88</c:v>
                </c:pt>
                <c:pt idx="25">
                  <c:v>1.87</c:v>
                </c:pt>
                <c:pt idx="26">
                  <c:v>1.91</c:v>
                </c:pt>
                <c:pt idx="27">
                  <c:v>1.92</c:v>
                </c:pt>
                <c:pt idx="28">
                  <c:v>1.92</c:v>
                </c:pt>
                <c:pt idx="29">
                  <c:v>1.94</c:v>
                </c:pt>
                <c:pt idx="30">
                  <c:v>1.96</c:v>
                </c:pt>
                <c:pt idx="31">
                  <c:v>1.97</c:v>
                </c:pt>
                <c:pt idx="32">
                  <c:v>1.95</c:v>
                </c:pt>
                <c:pt idx="33">
                  <c:v>1.92</c:v>
                </c:pt>
                <c:pt idx="34">
                  <c:v>1.94</c:v>
                </c:pt>
                <c:pt idx="35">
                  <c:v>1.94</c:v>
                </c:pt>
                <c:pt idx="36">
                  <c:v>1.96</c:v>
                </c:pt>
                <c:pt idx="37">
                  <c:v>1.9</c:v>
                </c:pt>
                <c:pt idx="38">
                  <c:v>1.65</c:v>
                </c:pt>
                <c:pt idx="39">
                  <c:v>1.41</c:v>
                </c:pt>
                <c:pt idx="40">
                  <c:v>1.38</c:v>
                </c:pt>
                <c:pt idx="41">
                  <c:v>1.38</c:v>
                </c:pt>
                <c:pt idx="42">
                  <c:v>1.39</c:v>
                </c:pt>
                <c:pt idx="43">
                  <c:v>1.28</c:v>
                </c:pt>
                <c:pt idx="44">
                  <c:v>1.32</c:v>
                </c:pt>
                <c:pt idx="45">
                  <c:v>1.37</c:v>
                </c:pt>
                <c:pt idx="46">
                  <c:v>1.26</c:v>
                </c:pt>
                <c:pt idx="47">
                  <c:v>1.28</c:v>
                </c:pt>
                <c:pt idx="48">
                  <c:v>1.35</c:v>
                </c:pt>
                <c:pt idx="49">
                  <c:v>0.89</c:v>
                </c:pt>
                <c:pt idx="50">
                  <c:v>0.96</c:v>
                </c:pt>
                <c:pt idx="51">
                  <c:v>0.94</c:v>
                </c:pt>
                <c:pt idx="52">
                  <c:v>0.99</c:v>
                </c:pt>
                <c:pt idx="53">
                  <c:v>1</c:v>
                </c:pt>
                <c:pt idx="54">
                  <c:v>1</c:v>
                </c:pt>
                <c:pt idx="55">
                  <c:v>1.05</c:v>
                </c:pt>
                <c:pt idx="56">
                  <c:v>1.07</c:v>
                </c:pt>
                <c:pt idx="57">
                  <c:v>1.04</c:v>
                </c:pt>
                <c:pt idx="58">
                  <c:v>1.01</c:v>
                </c:pt>
                <c:pt idx="59">
                  <c:v>1.02</c:v>
                </c:pt>
                <c:pt idx="60">
                  <c:v>1.03</c:v>
                </c:pt>
                <c:pt idx="61">
                  <c:v>0.94</c:v>
                </c:pt>
                <c:pt idx="62">
                  <c:v>0.92</c:v>
                </c:pt>
                <c:pt idx="63">
                  <c:v>0.92</c:v>
                </c:pt>
                <c:pt idx="64">
                  <c:v>0.93</c:v>
                </c:pt>
                <c:pt idx="65">
                  <c:v>0.95</c:v>
                </c:pt>
                <c:pt idx="66">
                  <c:v>0.96</c:v>
                </c:pt>
                <c:pt idx="67">
                  <c:v>0.94</c:v>
                </c:pt>
                <c:pt idx="68">
                  <c:v>0.9</c:v>
                </c:pt>
                <c:pt idx="69">
                  <c:v>0.92</c:v>
                </c:pt>
                <c:pt idx="70">
                  <c:v>0.95</c:v>
                </c:pt>
                <c:pt idx="71">
                  <c:v>0.94</c:v>
                </c:pt>
                <c:pt idx="72">
                  <c:v>0.9</c:v>
                </c:pt>
                <c:pt idx="73">
                  <c:v>0.9</c:v>
                </c:pt>
                <c:pt idx="74">
                  <c:v>0.9</c:v>
                </c:pt>
                <c:pt idx="75">
                  <c:v>0.89</c:v>
                </c:pt>
                <c:pt idx="76">
                  <c:v>0.89</c:v>
                </c:pt>
                <c:pt idx="77">
                  <c:v>0.9</c:v>
                </c:pt>
                <c:pt idx="78">
                  <c:v>0.9</c:v>
                </c:pt>
                <c:pt idx="79">
                  <c:v>0.9</c:v>
                </c:pt>
                <c:pt idx="80">
                  <c:v>0.87</c:v>
                </c:pt>
                <c:pt idx="81">
                  <c:v>0.87</c:v>
                </c:pt>
                <c:pt idx="82">
                  <c:v>0.87</c:v>
                </c:pt>
                <c:pt idx="83">
                  <c:v>0.84</c:v>
                </c:pt>
                <c:pt idx="84">
                  <c:v>0.79</c:v>
                </c:pt>
                <c:pt idx="85">
                  <c:v>0.83</c:v>
                </c:pt>
                <c:pt idx="86">
                  <c:v>0.85</c:v>
                </c:pt>
                <c:pt idx="87">
                  <c:v>0.87</c:v>
                </c:pt>
                <c:pt idx="88">
                  <c:v>0.9</c:v>
                </c:pt>
                <c:pt idx="89">
                  <c:v>0.91</c:v>
                </c:pt>
                <c:pt idx="90">
                  <c:v>0.91</c:v>
                </c:pt>
                <c:pt idx="91">
                  <c:v>0.89</c:v>
                </c:pt>
                <c:pt idx="92">
                  <c:v>0.88</c:v>
                </c:pt>
                <c:pt idx="93">
                  <c:v>0.88</c:v>
                </c:pt>
                <c:pt idx="94">
                  <c:v>0.89</c:v>
                </c:pt>
                <c:pt idx="95">
                  <c:v>0.9</c:v>
                </c:pt>
                <c:pt idx="96">
                  <c:v>0.89</c:v>
                </c:pt>
                <c:pt idx="97">
                  <c:v>0.91</c:v>
                </c:pt>
                <c:pt idx="98">
                  <c:v>0.92</c:v>
                </c:pt>
                <c:pt idx="99">
                  <c:v>0.93</c:v>
                </c:pt>
                <c:pt idx="100">
                  <c:v>0.95</c:v>
                </c:pt>
                <c:pt idx="101">
                  <c:v>0.94</c:v>
                </c:pt>
                <c:pt idx="102">
                  <c:v>0.97</c:v>
                </c:pt>
                <c:pt idx="103">
                  <c:v>1</c:v>
                </c:pt>
                <c:pt idx="104">
                  <c:v>1.02</c:v>
                </c:pt>
                <c:pt idx="105">
                  <c:v>1.01</c:v>
                </c:pt>
                <c:pt idx="106">
                  <c:v>1.03</c:v>
                </c:pt>
                <c:pt idx="107">
                  <c:v>1.06</c:v>
                </c:pt>
                <c:pt idx="108">
                  <c:v>1.02</c:v>
                </c:pt>
                <c:pt idx="109">
                  <c:v>1.03</c:v>
                </c:pt>
                <c:pt idx="110">
                  <c:v>0.98</c:v>
                </c:pt>
                <c:pt idx="111">
                  <c:v>0.98</c:v>
                </c:pt>
                <c:pt idx="112">
                  <c:v>0.99</c:v>
                </c:pt>
                <c:pt idx="113">
                  <c:v>0.97</c:v>
                </c:pt>
                <c:pt idx="114">
                  <c:v>0.94</c:v>
                </c:pt>
                <c:pt idx="115">
                  <c:v>0.92</c:v>
                </c:pt>
                <c:pt idx="116">
                  <c:v>0.92</c:v>
                </c:pt>
                <c:pt idx="117">
                  <c:v>0.91</c:v>
                </c:pt>
                <c:pt idx="118">
                  <c:v>0.91</c:v>
                </c:pt>
                <c:pt idx="119">
                  <c:v>0.89</c:v>
                </c:pt>
                <c:pt idx="120">
                  <c:v>0.89</c:v>
                </c:pt>
                <c:pt idx="121">
                  <c:v>0.9</c:v>
                </c:pt>
                <c:pt idx="122">
                  <c:v>0.92</c:v>
                </c:pt>
                <c:pt idx="123">
                  <c:v>0.92</c:v>
                </c:pt>
                <c:pt idx="124">
                  <c:v>0.91</c:v>
                </c:pt>
                <c:pt idx="125">
                  <c:v>0.93</c:v>
                </c:pt>
                <c:pt idx="126">
                  <c:v>0.94</c:v>
                </c:pt>
                <c:pt idx="127">
                  <c:v>0.95</c:v>
                </c:pt>
                <c:pt idx="128">
                  <c:v>0.96</c:v>
                </c:pt>
                <c:pt idx="129">
                  <c:v>0.98</c:v>
                </c:pt>
                <c:pt idx="130">
                  <c:v>0.99</c:v>
                </c:pt>
                <c:pt idx="131">
                  <c:v>0.98</c:v>
                </c:pt>
                <c:pt idx="132">
                  <c:v>0.95</c:v>
                </c:pt>
                <c:pt idx="133">
                  <c:v>0.95</c:v>
                </c:pt>
                <c:pt idx="134">
                  <c:v>0.95</c:v>
                </c:pt>
                <c:pt idx="135">
                  <c:v>0.96</c:v>
                </c:pt>
                <c:pt idx="136">
                  <c:v>0.98</c:v>
                </c:pt>
                <c:pt idx="137">
                  <c:v>0.99</c:v>
                </c:pt>
                <c:pt idx="138">
                  <c:v>0.95</c:v>
                </c:pt>
                <c:pt idx="139">
                  <c:v>0.82</c:v>
                </c:pt>
                <c:pt idx="140">
                  <c:v>0.84</c:v>
                </c:pt>
                <c:pt idx="141">
                  <c:v>0.86</c:v>
                </c:pt>
                <c:pt idx="142">
                  <c:v>0.83</c:v>
                </c:pt>
                <c:pt idx="143">
                  <c:v>0.81</c:v>
                </c:pt>
                <c:pt idx="144">
                  <c:v>0.8</c:v>
                </c:pt>
                <c:pt idx="145">
                  <c:v>0.8</c:v>
                </c:pt>
                <c:pt idx="146">
                  <c:v>0.8</c:v>
                </c:pt>
                <c:pt idx="147">
                  <c:v>0.79</c:v>
                </c:pt>
                <c:pt idx="148">
                  <c:v>0.79</c:v>
                </c:pt>
                <c:pt idx="149">
                  <c:v>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A92-402C-AE81-A6EDDDA708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02808464"/>
        <c:axId val="1902813456"/>
      </c:lineChart>
      <c:dateAx>
        <c:axId val="190280846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02813456"/>
        <c:crosses val="autoZero"/>
        <c:auto val="1"/>
        <c:lblOffset val="100"/>
        <c:baseTimeUnit val="days"/>
        <c:majorUnit val="2"/>
        <c:majorTimeUnit val="years"/>
        <c:minorUnit val="1"/>
        <c:minorTimeUnit val="years"/>
      </c:dateAx>
      <c:valAx>
        <c:axId val="1902813456"/>
        <c:scaling>
          <c:orientation val="minMax"/>
          <c:min val="0.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0280846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429853445000391E-2"/>
          <c:y val="4.6260213155457378E-2"/>
          <c:w val="0.84611853187425479"/>
          <c:h val="0.5746490115701828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.6.4'!$A$5</c:f>
              <c:strCache>
                <c:ptCount val="1"/>
                <c:pt idx="0">
                  <c:v>у т.ч. від операцій НБУ з ОВДП*</c:v>
                </c:pt>
              </c:strCache>
            </c:strRef>
          </c:tx>
          <c:spPr>
            <a:pattFill prst="pct40">
              <a:fgClr>
                <a:srgbClr val="91C864"/>
              </a:fgClr>
              <a:bgClr>
                <a:srgbClr val="057D46"/>
              </a:bgClr>
            </a:patt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4'!$D$1:$U$1</c:f>
              <c:numCache>
                <c:formatCode>mm/yy</c:formatCode>
                <c:ptCount val="18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</c:numCache>
            </c:numRef>
          </c:cat>
          <c:val>
            <c:numRef>
              <c:f>'2.6.4'!$D$5:$U$5</c:f>
              <c:numCache>
                <c:formatCode>0.0</c:formatCode>
                <c:ptCount val="18"/>
                <c:pt idx="0">
                  <c:v>-3.4</c:v>
                </c:pt>
                <c:pt idx="1">
                  <c:v>-1.28</c:v>
                </c:pt>
                <c:pt idx="2">
                  <c:v>19.39</c:v>
                </c:pt>
                <c:pt idx="3">
                  <c:v>48.91</c:v>
                </c:pt>
                <c:pt idx="4">
                  <c:v>34.42</c:v>
                </c:pt>
                <c:pt idx="5">
                  <c:v>100.03</c:v>
                </c:pt>
                <c:pt idx="6">
                  <c:v>24.28</c:v>
                </c:pt>
                <c:pt idx="7">
                  <c:v>28.59</c:v>
                </c:pt>
                <c:pt idx="8">
                  <c:v>29.38</c:v>
                </c:pt>
                <c:pt idx="9">
                  <c:v>23.91</c:v>
                </c:pt>
                <c:pt idx="10">
                  <c:v>6.3</c:v>
                </c:pt>
                <c:pt idx="11">
                  <c:v>29.42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1</c:v>
                </c:pt>
                <c:pt idx="16">
                  <c:v>2</c:v>
                </c:pt>
                <c:pt idx="17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F1F-40A6-A8DD-9E96B1AF220F}"/>
            </c:ext>
          </c:extLst>
        </c:ser>
        <c:ser>
          <c:idx val="0"/>
          <c:order val="1"/>
          <c:tx>
            <c:strRef>
              <c:f>'2.6.4'!$A$4</c:f>
              <c:strCache>
                <c:ptCount val="1"/>
                <c:pt idx="0">
                  <c:v>Вплив операцій уряду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4'!$D$1:$U$1</c:f>
              <c:numCache>
                <c:formatCode>mm/yy</c:formatCode>
                <c:ptCount val="18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</c:numCache>
            </c:numRef>
          </c:cat>
          <c:val>
            <c:numRef>
              <c:f>'2.6.4'!$D$4:$U$4</c:f>
              <c:numCache>
                <c:formatCode>0.0</c:formatCode>
                <c:ptCount val="18"/>
                <c:pt idx="0">
                  <c:v>-15.23</c:v>
                </c:pt>
                <c:pt idx="1">
                  <c:v>16.66</c:v>
                </c:pt>
                <c:pt idx="2">
                  <c:v>67.760000000000005</c:v>
                </c:pt>
                <c:pt idx="3">
                  <c:v>52.81</c:v>
                </c:pt>
                <c:pt idx="4">
                  <c:v>68.31</c:v>
                </c:pt>
                <c:pt idx="5">
                  <c:v>55.22</c:v>
                </c:pt>
                <c:pt idx="6">
                  <c:v>10.47</c:v>
                </c:pt>
                <c:pt idx="7">
                  <c:v>57.21</c:v>
                </c:pt>
                <c:pt idx="8">
                  <c:v>105.6</c:v>
                </c:pt>
                <c:pt idx="9">
                  <c:v>109.88</c:v>
                </c:pt>
                <c:pt idx="10">
                  <c:v>116.26</c:v>
                </c:pt>
                <c:pt idx="11">
                  <c:v>211.35</c:v>
                </c:pt>
                <c:pt idx="12">
                  <c:v>56.58</c:v>
                </c:pt>
                <c:pt idx="13">
                  <c:v>90.55</c:v>
                </c:pt>
                <c:pt idx="14">
                  <c:v>80.3</c:v>
                </c:pt>
                <c:pt idx="15">
                  <c:v>119.64</c:v>
                </c:pt>
                <c:pt idx="16">
                  <c:v>84.18</c:v>
                </c:pt>
                <c:pt idx="17">
                  <c:v>126.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1F-40A6-A8DD-9E96B1AF220F}"/>
            </c:ext>
          </c:extLst>
        </c:ser>
        <c:ser>
          <c:idx val="4"/>
          <c:order val="2"/>
          <c:tx>
            <c:strRef>
              <c:f>'2.6.4'!$A$7</c:f>
              <c:strCache>
                <c:ptCount val="1"/>
                <c:pt idx="0">
                  <c:v>Рефінансування банків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4'!$D$1:$U$1</c:f>
              <c:numCache>
                <c:formatCode>mm/yy</c:formatCode>
                <c:ptCount val="18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</c:numCache>
            </c:numRef>
          </c:cat>
          <c:val>
            <c:numRef>
              <c:f>'2.6.4'!$D$7:$U$7</c:f>
              <c:numCache>
                <c:formatCode>0.0</c:formatCode>
                <c:ptCount val="18"/>
                <c:pt idx="0">
                  <c:v>-3.43</c:v>
                </c:pt>
                <c:pt idx="1">
                  <c:v>38.92</c:v>
                </c:pt>
                <c:pt idx="2">
                  <c:v>-6.54</c:v>
                </c:pt>
                <c:pt idx="3">
                  <c:v>-5.88</c:v>
                </c:pt>
                <c:pt idx="4">
                  <c:v>-5.05</c:v>
                </c:pt>
                <c:pt idx="5">
                  <c:v>-28</c:v>
                </c:pt>
                <c:pt idx="6">
                  <c:v>-1.91</c:v>
                </c:pt>
                <c:pt idx="7">
                  <c:v>-6.85</c:v>
                </c:pt>
                <c:pt idx="8">
                  <c:v>-8.85</c:v>
                </c:pt>
                <c:pt idx="9">
                  <c:v>-10.79</c:v>
                </c:pt>
                <c:pt idx="10">
                  <c:v>-10.53</c:v>
                </c:pt>
                <c:pt idx="11">
                  <c:v>-6.37</c:v>
                </c:pt>
                <c:pt idx="12">
                  <c:v>-3.95</c:v>
                </c:pt>
                <c:pt idx="13">
                  <c:v>-3.43</c:v>
                </c:pt>
                <c:pt idx="14">
                  <c:v>-10.57</c:v>
                </c:pt>
                <c:pt idx="15">
                  <c:v>-6.48</c:v>
                </c:pt>
                <c:pt idx="16">
                  <c:v>-5.26</c:v>
                </c:pt>
                <c:pt idx="17">
                  <c:v>-3.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F1F-40A6-A8DD-9E96B1AF220F}"/>
            </c:ext>
          </c:extLst>
        </c:ser>
        <c:ser>
          <c:idx val="5"/>
          <c:order val="3"/>
          <c:tx>
            <c:strRef>
              <c:f>'2.6.4'!$A$8</c:f>
              <c:strCache>
                <c:ptCount val="1"/>
                <c:pt idx="0">
                  <c:v>Готівка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4'!$D$1:$U$1</c:f>
              <c:numCache>
                <c:formatCode>mm/yy</c:formatCode>
                <c:ptCount val="18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</c:numCache>
            </c:numRef>
          </c:cat>
          <c:val>
            <c:numRef>
              <c:f>'2.6.4'!$D$8:$U$8</c:f>
              <c:numCache>
                <c:formatCode>0.0</c:formatCode>
                <c:ptCount val="18"/>
                <c:pt idx="0">
                  <c:v>0.05</c:v>
                </c:pt>
                <c:pt idx="1">
                  <c:v>-38.729999999999997</c:v>
                </c:pt>
                <c:pt idx="2">
                  <c:v>-18.75</c:v>
                </c:pt>
                <c:pt idx="3">
                  <c:v>3.77</c:v>
                </c:pt>
                <c:pt idx="4">
                  <c:v>-0.46</c:v>
                </c:pt>
                <c:pt idx="5">
                  <c:v>8.27</c:v>
                </c:pt>
                <c:pt idx="6">
                  <c:v>-8.5500000000000007</c:v>
                </c:pt>
                <c:pt idx="7">
                  <c:v>-5.36</c:v>
                </c:pt>
                <c:pt idx="8">
                  <c:v>10.51</c:v>
                </c:pt>
                <c:pt idx="9">
                  <c:v>9.93</c:v>
                </c:pt>
                <c:pt idx="10">
                  <c:v>-20.72</c:v>
                </c:pt>
                <c:pt idx="11">
                  <c:v>-27.39</c:v>
                </c:pt>
                <c:pt idx="12">
                  <c:v>15.47</c:v>
                </c:pt>
                <c:pt idx="13">
                  <c:v>21.73</c:v>
                </c:pt>
                <c:pt idx="14">
                  <c:v>2.81</c:v>
                </c:pt>
                <c:pt idx="15">
                  <c:v>-10.16</c:v>
                </c:pt>
                <c:pt idx="16">
                  <c:v>-9.7899999999999991</c:v>
                </c:pt>
                <c:pt idx="17">
                  <c:v>-15.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F1F-40A6-A8DD-9E96B1AF220F}"/>
            </c:ext>
          </c:extLst>
        </c:ser>
        <c:ser>
          <c:idx val="2"/>
          <c:order val="4"/>
          <c:tx>
            <c:strRef>
              <c:f>'2.6.4'!$A$6</c:f>
              <c:strCache>
                <c:ptCount val="1"/>
                <c:pt idx="0">
                  <c:v>Інтервенції НБУ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4'!$D$1:$U$1</c:f>
              <c:numCache>
                <c:formatCode>mm/yy</c:formatCode>
                <c:ptCount val="18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</c:numCache>
            </c:numRef>
          </c:cat>
          <c:val>
            <c:numRef>
              <c:f>'2.6.4'!$D$6:$U$6</c:f>
              <c:numCache>
                <c:formatCode>0.0</c:formatCode>
                <c:ptCount val="18"/>
                <c:pt idx="0">
                  <c:v>-37.229999999999997</c:v>
                </c:pt>
                <c:pt idx="1">
                  <c:v>-8.9700000000000006</c:v>
                </c:pt>
                <c:pt idx="2">
                  <c:v>-52.24</c:v>
                </c:pt>
                <c:pt idx="3">
                  <c:v>-65.069999999999993</c:v>
                </c:pt>
                <c:pt idx="4">
                  <c:v>-99.1</c:v>
                </c:pt>
                <c:pt idx="5">
                  <c:v>-116.91</c:v>
                </c:pt>
                <c:pt idx="6">
                  <c:v>-29.41</c:v>
                </c:pt>
                <c:pt idx="7">
                  <c:v>-49.22</c:v>
                </c:pt>
                <c:pt idx="8">
                  <c:v>-101.13</c:v>
                </c:pt>
                <c:pt idx="9">
                  <c:v>-75.62</c:v>
                </c:pt>
                <c:pt idx="10">
                  <c:v>-57.95</c:v>
                </c:pt>
                <c:pt idx="11">
                  <c:v>-116.83</c:v>
                </c:pt>
                <c:pt idx="12">
                  <c:v>-113.05</c:v>
                </c:pt>
                <c:pt idx="13">
                  <c:v>-90.57</c:v>
                </c:pt>
                <c:pt idx="14">
                  <c:v>-61.64</c:v>
                </c:pt>
                <c:pt idx="15">
                  <c:v>-50.68</c:v>
                </c:pt>
                <c:pt idx="16">
                  <c:v>-70.180000000000007</c:v>
                </c:pt>
                <c:pt idx="17">
                  <c:v>-67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F1F-40A6-A8DD-9E96B1AF220F}"/>
            </c:ext>
          </c:extLst>
        </c:ser>
        <c:ser>
          <c:idx val="6"/>
          <c:order val="5"/>
          <c:tx>
            <c:strRef>
              <c:f>'2.6.4'!$A$9</c:f>
              <c:strCache>
                <c:ptCount val="1"/>
                <c:pt idx="0">
                  <c:v>Інші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4'!$D$1:$U$1</c:f>
              <c:numCache>
                <c:formatCode>mm/yy</c:formatCode>
                <c:ptCount val="18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</c:numCache>
            </c:numRef>
          </c:cat>
          <c:val>
            <c:numRef>
              <c:f>'2.6.4'!$D$9:$U$9</c:f>
              <c:numCache>
                <c:formatCode>0.0</c:formatCode>
                <c:ptCount val="18"/>
                <c:pt idx="0">
                  <c:v>0.82</c:v>
                </c:pt>
                <c:pt idx="1">
                  <c:v>-3.91</c:v>
                </c:pt>
                <c:pt idx="2">
                  <c:v>-12.02</c:v>
                </c:pt>
                <c:pt idx="3">
                  <c:v>-1.06</c:v>
                </c:pt>
                <c:pt idx="4">
                  <c:v>-0.64</c:v>
                </c:pt>
                <c:pt idx="5">
                  <c:v>5.95</c:v>
                </c:pt>
                <c:pt idx="6">
                  <c:v>5.54</c:v>
                </c:pt>
                <c:pt idx="7">
                  <c:v>12.01</c:v>
                </c:pt>
                <c:pt idx="8">
                  <c:v>3.7</c:v>
                </c:pt>
                <c:pt idx="9">
                  <c:v>8.49</c:v>
                </c:pt>
                <c:pt idx="10">
                  <c:v>10.71</c:v>
                </c:pt>
                <c:pt idx="11">
                  <c:v>13</c:v>
                </c:pt>
                <c:pt idx="12">
                  <c:v>5.91</c:v>
                </c:pt>
                <c:pt idx="13">
                  <c:v>7.92</c:v>
                </c:pt>
                <c:pt idx="14">
                  <c:v>9.08</c:v>
                </c:pt>
                <c:pt idx="15">
                  <c:v>13.46</c:v>
                </c:pt>
                <c:pt idx="16">
                  <c:v>13.34</c:v>
                </c:pt>
                <c:pt idx="17">
                  <c:v>3.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F1F-40A6-A8DD-9E96B1AF22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11716256"/>
        <c:axId val="711708056"/>
      </c:barChart>
      <c:lineChart>
        <c:grouping val="standard"/>
        <c:varyColors val="0"/>
        <c:ser>
          <c:idx val="7"/>
          <c:order val="6"/>
          <c:tx>
            <c:strRef>
              <c:f>'2.6.4'!$A$10</c:f>
              <c:strCache>
                <c:ptCount val="1"/>
                <c:pt idx="0">
                  <c:v>Зміна коррахунків+ДС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13"/>
            <c:spPr>
              <a:solidFill>
                <a:schemeClr val="bg1">
                  <a:lumMod val="95000"/>
                </a:schemeClr>
              </a:solidFill>
              <a:ln w="12700" cmpd="sng">
                <a:solidFill>
                  <a:schemeClr val="bg1">
                    <a:lumMod val="75000"/>
                  </a:schemeClr>
                </a:solidFill>
                <a:prstDash val="solid"/>
              </a:ln>
              <a:effectLst/>
            </c:spPr>
          </c:marker>
          <c:cat>
            <c:numRef>
              <c:f>'2.6.4'!$D$1:$U$1</c:f>
              <c:numCache>
                <c:formatCode>mm/yy</c:formatCode>
                <c:ptCount val="18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</c:numCache>
            </c:numRef>
          </c:cat>
          <c:val>
            <c:numRef>
              <c:f>'2.6.4'!$D$10:$U$10</c:f>
              <c:numCache>
                <c:formatCode>0.0</c:formatCode>
                <c:ptCount val="18"/>
                <c:pt idx="0">
                  <c:v>-58.41</c:v>
                </c:pt>
                <c:pt idx="1">
                  <c:v>2.7</c:v>
                </c:pt>
                <c:pt idx="2">
                  <c:v>-2.4</c:v>
                </c:pt>
                <c:pt idx="3">
                  <c:v>33.479999999999997</c:v>
                </c:pt>
                <c:pt idx="4">
                  <c:v>-2.5099999999999998</c:v>
                </c:pt>
                <c:pt idx="5">
                  <c:v>24.55</c:v>
                </c:pt>
                <c:pt idx="6">
                  <c:v>0.43</c:v>
                </c:pt>
                <c:pt idx="7">
                  <c:v>36.39</c:v>
                </c:pt>
                <c:pt idx="8">
                  <c:v>39.22</c:v>
                </c:pt>
                <c:pt idx="9">
                  <c:v>65.8</c:v>
                </c:pt>
                <c:pt idx="10">
                  <c:v>44.08</c:v>
                </c:pt>
                <c:pt idx="11">
                  <c:v>103.17</c:v>
                </c:pt>
                <c:pt idx="12">
                  <c:v>-39.04</c:v>
                </c:pt>
                <c:pt idx="13">
                  <c:v>26.19</c:v>
                </c:pt>
                <c:pt idx="14">
                  <c:v>19.97</c:v>
                </c:pt>
                <c:pt idx="15">
                  <c:v>66.78</c:v>
                </c:pt>
                <c:pt idx="16">
                  <c:v>14.3</c:v>
                </c:pt>
                <c:pt idx="17">
                  <c:v>46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F1F-40A6-A8DD-9E96B1AF22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1716256"/>
        <c:axId val="711708056"/>
      </c:lineChart>
      <c:catAx>
        <c:axId val="7117162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1708056"/>
        <c:crosses val="autoZero"/>
        <c:auto val="0"/>
        <c:lblAlgn val="ctr"/>
        <c:lblOffset val="100"/>
        <c:noMultiLvlLbl val="0"/>
      </c:catAx>
      <c:valAx>
        <c:axId val="711708056"/>
        <c:scaling>
          <c:orientation val="minMax"/>
          <c:max val="300"/>
          <c:min val="-2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1716256"/>
        <c:crosses val="autoZero"/>
        <c:crossBetween val="between"/>
        <c:majorUnit val="5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7584195832028008E-5"/>
          <c:y val="0.70702370068909937"/>
          <c:w val="0.99994058646383366"/>
          <c:h val="0.2886368417430967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630022248396823E-2"/>
          <c:y val="4.0524974515800206E-2"/>
          <c:w val="0.88294399044546712"/>
          <c:h val="0.6927544132917964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10'!$E$1</c:f>
              <c:strCache>
                <c:ptCount val="1"/>
                <c:pt idx="0">
                  <c:v>Поточний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cat>
            <c:strRef>
              <c:f>'1.10'!$D$4:$D$26</c:f>
              <c:strCache>
                <c:ptCount val="23"/>
                <c:pt idx="0">
                  <c:v>GH</c:v>
                </c:pt>
                <c:pt idx="1">
                  <c:v>UA</c:v>
                </c:pt>
                <c:pt idx="2">
                  <c:v>EG</c:v>
                </c:pt>
                <c:pt idx="3">
                  <c:v>NG</c:v>
                </c:pt>
                <c:pt idx="4">
                  <c:v>TR</c:v>
                </c:pt>
                <c:pt idx="5">
                  <c:v>KZ</c:v>
                </c:pt>
                <c:pt idx="6">
                  <c:v>BR</c:v>
                </c:pt>
                <c:pt idx="7">
                  <c:v>HU</c:v>
                </c:pt>
                <c:pt idx="8">
                  <c:v>MX</c:v>
                </c:pt>
                <c:pt idx="9">
                  <c:v>AM</c:v>
                </c:pt>
                <c:pt idx="10">
                  <c:v>GE</c:v>
                </c:pt>
                <c:pt idx="11">
                  <c:v>KE</c:v>
                </c:pt>
                <c:pt idx="12">
                  <c:v>CL</c:v>
                </c:pt>
                <c:pt idx="13">
                  <c:v>BY</c:v>
                </c:pt>
                <c:pt idx="14">
                  <c:v>RU</c:v>
                </c:pt>
                <c:pt idx="15">
                  <c:v>ZA</c:v>
                </c:pt>
                <c:pt idx="16">
                  <c:v>RO</c:v>
                </c:pt>
                <c:pt idx="17">
                  <c:v>PL</c:v>
                </c:pt>
                <c:pt idx="18">
                  <c:v>IN</c:v>
                </c:pt>
                <c:pt idx="19">
                  <c:v>PH</c:v>
                </c:pt>
                <c:pt idx="20">
                  <c:v>MD</c:v>
                </c:pt>
                <c:pt idx="21">
                  <c:v>ID</c:v>
                </c:pt>
                <c:pt idx="22">
                  <c:v>MY</c:v>
                </c:pt>
              </c:strCache>
            </c:strRef>
          </c:cat>
          <c:val>
            <c:numRef>
              <c:f>'1.10'!$E$4:$E$26</c:f>
              <c:numCache>
                <c:formatCode>0.00</c:formatCode>
                <c:ptCount val="23"/>
                <c:pt idx="0">
                  <c:v>30</c:v>
                </c:pt>
                <c:pt idx="1">
                  <c:v>22</c:v>
                </c:pt>
                <c:pt idx="2">
                  <c:v>18.75</c:v>
                </c:pt>
                <c:pt idx="3">
                  <c:v>18.75</c:v>
                </c:pt>
                <c:pt idx="4">
                  <c:v>17.5</c:v>
                </c:pt>
                <c:pt idx="5">
                  <c:v>16.75</c:v>
                </c:pt>
                <c:pt idx="6">
                  <c:v>13.75</c:v>
                </c:pt>
                <c:pt idx="7">
                  <c:v>13</c:v>
                </c:pt>
                <c:pt idx="8">
                  <c:v>11.25</c:v>
                </c:pt>
                <c:pt idx="9">
                  <c:v>10.5</c:v>
                </c:pt>
                <c:pt idx="10">
                  <c:v>10.5</c:v>
                </c:pt>
                <c:pt idx="11">
                  <c:v>10.5</c:v>
                </c:pt>
                <c:pt idx="12">
                  <c:v>10.25</c:v>
                </c:pt>
                <c:pt idx="13">
                  <c:v>9.5</c:v>
                </c:pt>
                <c:pt idx="14">
                  <c:v>8.5</c:v>
                </c:pt>
                <c:pt idx="15">
                  <c:v>8.25</c:v>
                </c:pt>
                <c:pt idx="16">
                  <c:v>7</c:v>
                </c:pt>
                <c:pt idx="17">
                  <c:v>6.75</c:v>
                </c:pt>
                <c:pt idx="18">
                  <c:v>6.5</c:v>
                </c:pt>
                <c:pt idx="19">
                  <c:v>6.25</c:v>
                </c:pt>
                <c:pt idx="20">
                  <c:v>6</c:v>
                </c:pt>
                <c:pt idx="21">
                  <c:v>5.75</c:v>
                </c:pt>
                <c:pt idx="22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C9-485C-AD75-5082407EE6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90415888"/>
        <c:axId val="590414712"/>
      </c:barChart>
      <c:lineChart>
        <c:grouping val="standard"/>
        <c:varyColors val="0"/>
        <c:ser>
          <c:idx val="3"/>
          <c:order val="1"/>
          <c:tx>
            <c:strRef>
              <c:f>'1.10'!$H$1</c:f>
              <c:strCache>
                <c:ptCount val="1"/>
                <c:pt idx="0">
                  <c:v>На початок 2023 року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5"/>
            <c:spPr>
              <a:solidFill>
                <a:srgbClr val="057D46"/>
              </a:solidFill>
              <a:ln w="15875">
                <a:solidFill>
                  <a:srgbClr val="057D46"/>
                </a:solidFill>
              </a:ln>
            </c:spPr>
          </c:marker>
          <c:cat>
            <c:strRef>
              <c:f>'1.10'!$D$4:$D$26</c:f>
              <c:strCache>
                <c:ptCount val="23"/>
                <c:pt idx="0">
                  <c:v>GH</c:v>
                </c:pt>
                <c:pt idx="1">
                  <c:v>UA</c:v>
                </c:pt>
                <c:pt idx="2">
                  <c:v>EG</c:v>
                </c:pt>
                <c:pt idx="3">
                  <c:v>NG</c:v>
                </c:pt>
                <c:pt idx="4">
                  <c:v>TR</c:v>
                </c:pt>
                <c:pt idx="5">
                  <c:v>KZ</c:v>
                </c:pt>
                <c:pt idx="6">
                  <c:v>BR</c:v>
                </c:pt>
                <c:pt idx="7">
                  <c:v>HU</c:v>
                </c:pt>
                <c:pt idx="8">
                  <c:v>MX</c:v>
                </c:pt>
                <c:pt idx="9">
                  <c:v>AM</c:v>
                </c:pt>
                <c:pt idx="10">
                  <c:v>GE</c:v>
                </c:pt>
                <c:pt idx="11">
                  <c:v>KE</c:v>
                </c:pt>
                <c:pt idx="12">
                  <c:v>CL</c:v>
                </c:pt>
                <c:pt idx="13">
                  <c:v>BY</c:v>
                </c:pt>
                <c:pt idx="14">
                  <c:v>RU</c:v>
                </c:pt>
                <c:pt idx="15">
                  <c:v>ZA</c:v>
                </c:pt>
                <c:pt idx="16">
                  <c:v>RO</c:v>
                </c:pt>
                <c:pt idx="17">
                  <c:v>PL</c:v>
                </c:pt>
                <c:pt idx="18">
                  <c:v>IN</c:v>
                </c:pt>
                <c:pt idx="19">
                  <c:v>PH</c:v>
                </c:pt>
                <c:pt idx="20">
                  <c:v>MD</c:v>
                </c:pt>
                <c:pt idx="21">
                  <c:v>ID</c:v>
                </c:pt>
                <c:pt idx="22">
                  <c:v>MY</c:v>
                </c:pt>
              </c:strCache>
            </c:strRef>
          </c:cat>
          <c:val>
            <c:numRef>
              <c:f>'1.10'!$H$4:$H$26</c:f>
              <c:numCache>
                <c:formatCode>0.00</c:formatCode>
                <c:ptCount val="23"/>
                <c:pt idx="0">
                  <c:v>27</c:v>
                </c:pt>
                <c:pt idx="1">
                  <c:v>25</c:v>
                </c:pt>
                <c:pt idx="2">
                  <c:v>16.75</c:v>
                </c:pt>
                <c:pt idx="3">
                  <c:v>16.5</c:v>
                </c:pt>
                <c:pt idx="4">
                  <c:v>9</c:v>
                </c:pt>
                <c:pt idx="5">
                  <c:v>16.75</c:v>
                </c:pt>
                <c:pt idx="6">
                  <c:v>13.75</c:v>
                </c:pt>
                <c:pt idx="7">
                  <c:v>13</c:v>
                </c:pt>
                <c:pt idx="8">
                  <c:v>10.5</c:v>
                </c:pt>
                <c:pt idx="9">
                  <c:v>10.75</c:v>
                </c:pt>
                <c:pt idx="10">
                  <c:v>11</c:v>
                </c:pt>
                <c:pt idx="11">
                  <c:v>8.75</c:v>
                </c:pt>
                <c:pt idx="12">
                  <c:v>11.25</c:v>
                </c:pt>
                <c:pt idx="13">
                  <c:v>12</c:v>
                </c:pt>
                <c:pt idx="14">
                  <c:v>7.5</c:v>
                </c:pt>
                <c:pt idx="15">
                  <c:v>7</c:v>
                </c:pt>
                <c:pt idx="16">
                  <c:v>6.75</c:v>
                </c:pt>
                <c:pt idx="17">
                  <c:v>6.75</c:v>
                </c:pt>
                <c:pt idx="18">
                  <c:v>6.25</c:v>
                </c:pt>
                <c:pt idx="19">
                  <c:v>5.5</c:v>
                </c:pt>
                <c:pt idx="20">
                  <c:v>20</c:v>
                </c:pt>
                <c:pt idx="21">
                  <c:v>5.5</c:v>
                </c:pt>
                <c:pt idx="22">
                  <c:v>2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3C9-485C-AD75-5082407EE66D}"/>
            </c:ext>
          </c:extLst>
        </c:ser>
        <c:ser>
          <c:idx val="2"/>
          <c:order val="2"/>
          <c:tx>
            <c:strRef>
              <c:f>'1.10'!$F$1</c:f>
              <c:strCache>
                <c:ptCount val="1"/>
                <c:pt idx="0">
                  <c:v>Прогноз на кінець 2023 року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4"/>
            <c:spPr>
              <a:solidFill>
                <a:srgbClr val="46AFE6">
                  <a:alpha val="97647"/>
                </a:srgbClr>
              </a:solidFill>
              <a:ln w="19050">
                <a:solidFill>
                  <a:srgbClr val="46AFE6"/>
                </a:solidFill>
              </a:ln>
            </c:spPr>
          </c:marker>
          <c:cat>
            <c:strRef>
              <c:f>'1.10'!$D$4:$D$26</c:f>
              <c:strCache>
                <c:ptCount val="23"/>
                <c:pt idx="0">
                  <c:v>GH</c:v>
                </c:pt>
                <c:pt idx="1">
                  <c:v>UA</c:v>
                </c:pt>
                <c:pt idx="2">
                  <c:v>EG</c:v>
                </c:pt>
                <c:pt idx="3">
                  <c:v>NG</c:v>
                </c:pt>
                <c:pt idx="4">
                  <c:v>TR</c:v>
                </c:pt>
                <c:pt idx="5">
                  <c:v>KZ</c:v>
                </c:pt>
                <c:pt idx="6">
                  <c:v>BR</c:v>
                </c:pt>
                <c:pt idx="7">
                  <c:v>HU</c:v>
                </c:pt>
                <c:pt idx="8">
                  <c:v>MX</c:v>
                </c:pt>
                <c:pt idx="9">
                  <c:v>AM</c:v>
                </c:pt>
                <c:pt idx="10">
                  <c:v>GE</c:v>
                </c:pt>
                <c:pt idx="11">
                  <c:v>KE</c:v>
                </c:pt>
                <c:pt idx="12">
                  <c:v>CL</c:v>
                </c:pt>
                <c:pt idx="13">
                  <c:v>BY</c:v>
                </c:pt>
                <c:pt idx="14">
                  <c:v>RU</c:v>
                </c:pt>
                <c:pt idx="15">
                  <c:v>ZA</c:v>
                </c:pt>
                <c:pt idx="16">
                  <c:v>RO</c:v>
                </c:pt>
                <c:pt idx="17">
                  <c:v>PL</c:v>
                </c:pt>
                <c:pt idx="18">
                  <c:v>IN</c:v>
                </c:pt>
                <c:pt idx="19">
                  <c:v>PH</c:v>
                </c:pt>
                <c:pt idx="20">
                  <c:v>MD</c:v>
                </c:pt>
                <c:pt idx="21">
                  <c:v>ID</c:v>
                </c:pt>
                <c:pt idx="22">
                  <c:v>MY</c:v>
                </c:pt>
              </c:strCache>
            </c:strRef>
          </c:cat>
          <c:val>
            <c:numRef>
              <c:f>'1.10'!$F$4:$F$26</c:f>
              <c:numCache>
                <c:formatCode>0.00</c:formatCode>
                <c:ptCount val="23"/>
                <c:pt idx="0">
                  <c:v>29.5</c:v>
                </c:pt>
                <c:pt idx="1">
                  <c:v>20.88</c:v>
                </c:pt>
                <c:pt idx="2">
                  <c:v>19.75</c:v>
                </c:pt>
                <c:pt idx="3">
                  <c:v>19</c:v>
                </c:pt>
                <c:pt idx="4">
                  <c:v>25</c:v>
                </c:pt>
                <c:pt idx="5">
                  <c:v>14.19</c:v>
                </c:pt>
                <c:pt idx="6">
                  <c:v>13.38</c:v>
                </c:pt>
                <c:pt idx="7">
                  <c:v>11.25</c:v>
                </c:pt>
                <c:pt idx="8">
                  <c:v>10.5</c:v>
                </c:pt>
                <c:pt idx="9">
                  <c:v>9.6</c:v>
                </c:pt>
                <c:pt idx="10">
                  <c:v>8.6300000000000008</c:v>
                </c:pt>
                <c:pt idx="11">
                  <c:v>9.5</c:v>
                </c:pt>
                <c:pt idx="12">
                  <c:v>9.25</c:v>
                </c:pt>
                <c:pt idx="13">
                  <c:v>8.7899999999999991</c:v>
                </c:pt>
                <c:pt idx="14">
                  <c:v>7.61</c:v>
                </c:pt>
                <c:pt idx="15">
                  <c:v>8.0299999999999994</c:v>
                </c:pt>
                <c:pt idx="16">
                  <c:v>7</c:v>
                </c:pt>
                <c:pt idx="17">
                  <c:v>6.75</c:v>
                </c:pt>
                <c:pt idx="18">
                  <c:v>6.38</c:v>
                </c:pt>
                <c:pt idx="19">
                  <c:v>6.25</c:v>
                </c:pt>
                <c:pt idx="20">
                  <c:v>7.67</c:v>
                </c:pt>
                <c:pt idx="21">
                  <c:v>5.63</c:v>
                </c:pt>
                <c:pt idx="22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3C9-485C-AD75-5082407EE66D}"/>
            </c:ext>
          </c:extLst>
        </c:ser>
        <c:ser>
          <c:idx val="1"/>
          <c:order val="3"/>
          <c:tx>
            <c:strRef>
              <c:f>'1.10'!$G$1</c:f>
              <c:strCache>
                <c:ptCount val="1"/>
                <c:pt idx="0">
                  <c:v>Прогноз на кінець 2024 року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4"/>
            <c:spPr>
              <a:solidFill>
                <a:srgbClr val="DC4B64"/>
              </a:solidFill>
              <a:ln w="19050" cmpd="sng">
                <a:solidFill>
                  <a:srgbClr val="DC4B64"/>
                </a:solidFill>
                <a:prstDash val="solid"/>
              </a:ln>
              <a:effectLst/>
            </c:spPr>
          </c:marker>
          <c:cat>
            <c:strRef>
              <c:f>'1.10'!$D$4:$D$26</c:f>
              <c:strCache>
                <c:ptCount val="23"/>
                <c:pt idx="0">
                  <c:v>GH</c:v>
                </c:pt>
                <c:pt idx="1">
                  <c:v>UA</c:v>
                </c:pt>
                <c:pt idx="2">
                  <c:v>EG</c:v>
                </c:pt>
                <c:pt idx="3">
                  <c:v>NG</c:v>
                </c:pt>
                <c:pt idx="4">
                  <c:v>TR</c:v>
                </c:pt>
                <c:pt idx="5">
                  <c:v>KZ</c:v>
                </c:pt>
                <c:pt idx="6">
                  <c:v>BR</c:v>
                </c:pt>
                <c:pt idx="7">
                  <c:v>HU</c:v>
                </c:pt>
                <c:pt idx="8">
                  <c:v>MX</c:v>
                </c:pt>
                <c:pt idx="9">
                  <c:v>AM</c:v>
                </c:pt>
                <c:pt idx="10">
                  <c:v>GE</c:v>
                </c:pt>
                <c:pt idx="11">
                  <c:v>KE</c:v>
                </c:pt>
                <c:pt idx="12">
                  <c:v>CL</c:v>
                </c:pt>
                <c:pt idx="13">
                  <c:v>BY</c:v>
                </c:pt>
                <c:pt idx="14">
                  <c:v>RU</c:v>
                </c:pt>
                <c:pt idx="15">
                  <c:v>ZA</c:v>
                </c:pt>
                <c:pt idx="16">
                  <c:v>RO</c:v>
                </c:pt>
                <c:pt idx="17">
                  <c:v>PL</c:v>
                </c:pt>
                <c:pt idx="18">
                  <c:v>IN</c:v>
                </c:pt>
                <c:pt idx="19">
                  <c:v>PH</c:v>
                </c:pt>
                <c:pt idx="20">
                  <c:v>MD</c:v>
                </c:pt>
                <c:pt idx="21">
                  <c:v>ID</c:v>
                </c:pt>
                <c:pt idx="22">
                  <c:v>MY</c:v>
                </c:pt>
              </c:strCache>
            </c:strRef>
          </c:cat>
          <c:val>
            <c:numRef>
              <c:f>'1.10'!$G$4:$G$26</c:f>
              <c:numCache>
                <c:formatCode>0.00</c:formatCode>
                <c:ptCount val="23"/>
                <c:pt idx="0">
                  <c:v>24</c:v>
                </c:pt>
                <c:pt idx="1">
                  <c:v>15.5</c:v>
                </c:pt>
                <c:pt idx="3">
                  <c:v>16.5</c:v>
                </c:pt>
                <c:pt idx="4">
                  <c:v>24.25</c:v>
                </c:pt>
                <c:pt idx="5">
                  <c:v>10.09</c:v>
                </c:pt>
                <c:pt idx="6">
                  <c:v>9.5</c:v>
                </c:pt>
                <c:pt idx="7">
                  <c:v>7.75</c:v>
                </c:pt>
                <c:pt idx="8">
                  <c:v>6.25</c:v>
                </c:pt>
                <c:pt idx="9">
                  <c:v>7.06</c:v>
                </c:pt>
                <c:pt idx="10">
                  <c:v>7</c:v>
                </c:pt>
                <c:pt idx="11">
                  <c:v>8.5</c:v>
                </c:pt>
                <c:pt idx="12">
                  <c:v>5.88</c:v>
                </c:pt>
                <c:pt idx="13">
                  <c:v>8.3800000000000008</c:v>
                </c:pt>
                <c:pt idx="14">
                  <c:v>6.89</c:v>
                </c:pt>
                <c:pt idx="15">
                  <c:v>7.41</c:v>
                </c:pt>
                <c:pt idx="16">
                  <c:v>5.75</c:v>
                </c:pt>
                <c:pt idx="17">
                  <c:v>5.13</c:v>
                </c:pt>
                <c:pt idx="18">
                  <c:v>5.5</c:v>
                </c:pt>
                <c:pt idx="19">
                  <c:v>5</c:v>
                </c:pt>
                <c:pt idx="20">
                  <c:v>5.33</c:v>
                </c:pt>
                <c:pt idx="21">
                  <c:v>5</c:v>
                </c:pt>
                <c:pt idx="22">
                  <c:v>3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3C9-485C-AD75-5082407EE6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5888"/>
        <c:axId val="590414712"/>
      </c:lineChart>
      <c:catAx>
        <c:axId val="59041588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/>
          <a:lstStyle/>
          <a:p>
            <a:pPr>
              <a:defRPr/>
            </a:pPr>
            <a:endParaRPr lang="uk-UA"/>
          </a:p>
        </c:txPr>
        <c:crossAx val="590414712"/>
        <c:crosses val="autoZero"/>
        <c:auto val="1"/>
        <c:lblAlgn val="ctr"/>
        <c:lblOffset val="100"/>
        <c:noMultiLvlLbl val="0"/>
      </c:catAx>
      <c:valAx>
        <c:axId val="5904147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/>
          <a:lstStyle/>
          <a:p>
            <a:pPr>
              <a:defRPr/>
            </a:pPr>
            <a:endParaRPr lang="uk-UA"/>
          </a:p>
        </c:txPr>
        <c:crossAx val="59041588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0930687830687831E-2"/>
          <c:y val="0.87207916666666663"/>
          <c:w val="0.97906931464174451"/>
          <c:h val="0.1279208333333333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vert="horz"/>
        <a:lstStyle/>
        <a:p>
          <a:pPr>
            <a:defRPr/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204593720390755E-2"/>
          <c:y val="4.9360578524413411E-2"/>
          <c:w val="0.88260038553272124"/>
          <c:h val="0.63853048035234727"/>
        </c:manualLayout>
      </c:layout>
      <c:lineChart>
        <c:grouping val="standard"/>
        <c:varyColors val="0"/>
        <c:ser>
          <c:idx val="0"/>
          <c:order val="0"/>
          <c:tx>
            <c:strRef>
              <c:f>'2.6.5'!$B$1</c:f>
              <c:strCache>
                <c:ptCount val="1"/>
                <c:pt idx="0">
                  <c:v>до 1 місяця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5'!$A$4:$A$33</c:f>
              <c:numCache>
                <c:formatCode>mm/yy</c:formatCode>
                <c:ptCount val="30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</c:numCache>
            </c:numRef>
          </c:cat>
          <c:val>
            <c:numRef>
              <c:f>'2.6.5'!$B$4:$B$33</c:f>
              <c:numCache>
                <c:formatCode>0.0</c:formatCode>
                <c:ptCount val="30"/>
                <c:pt idx="0">
                  <c:v>6.98</c:v>
                </c:pt>
                <c:pt idx="1">
                  <c:v>6.65</c:v>
                </c:pt>
                <c:pt idx="2">
                  <c:v>6.27</c:v>
                </c:pt>
                <c:pt idx="3">
                  <c:v>6.09</c:v>
                </c:pt>
                <c:pt idx="4">
                  <c:v>6.08</c:v>
                </c:pt>
                <c:pt idx="5">
                  <c:v>5.89</c:v>
                </c:pt>
                <c:pt idx="6">
                  <c:v>5.81</c:v>
                </c:pt>
                <c:pt idx="7">
                  <c:v>5.94</c:v>
                </c:pt>
                <c:pt idx="8">
                  <c:v>5.96</c:v>
                </c:pt>
                <c:pt idx="9">
                  <c:v>5.89</c:v>
                </c:pt>
                <c:pt idx="10">
                  <c:v>6.01</c:v>
                </c:pt>
                <c:pt idx="11">
                  <c:v>5.84</c:v>
                </c:pt>
                <c:pt idx="12">
                  <c:v>5.64</c:v>
                </c:pt>
                <c:pt idx="13">
                  <c:v>5.75</c:v>
                </c:pt>
                <c:pt idx="14">
                  <c:v>7.99</c:v>
                </c:pt>
                <c:pt idx="15">
                  <c:v>5.63</c:v>
                </c:pt>
                <c:pt idx="16">
                  <c:v>5.37</c:v>
                </c:pt>
                <c:pt idx="17">
                  <c:v>7.05</c:v>
                </c:pt>
                <c:pt idx="18">
                  <c:v>9.6199999999999992</c:v>
                </c:pt>
                <c:pt idx="19">
                  <c:v>8.6199999999999992</c:v>
                </c:pt>
                <c:pt idx="20">
                  <c:v>9.99</c:v>
                </c:pt>
                <c:pt idx="21">
                  <c:v>9.57</c:v>
                </c:pt>
                <c:pt idx="22">
                  <c:v>10.72</c:v>
                </c:pt>
                <c:pt idx="23">
                  <c:v>11.85</c:v>
                </c:pt>
                <c:pt idx="24">
                  <c:v>11.48</c:v>
                </c:pt>
                <c:pt idx="25">
                  <c:v>11.54</c:v>
                </c:pt>
                <c:pt idx="26">
                  <c:v>12.83</c:v>
                </c:pt>
                <c:pt idx="27">
                  <c:v>11.98</c:v>
                </c:pt>
                <c:pt idx="28">
                  <c:v>10.45</c:v>
                </c:pt>
                <c:pt idx="29">
                  <c:v>9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A3-4B0A-A08D-46350EAC374A}"/>
            </c:ext>
          </c:extLst>
        </c:ser>
        <c:ser>
          <c:idx val="1"/>
          <c:order val="1"/>
          <c:tx>
            <c:strRef>
              <c:f>'2.6.5'!$C$1</c:f>
              <c:strCache>
                <c:ptCount val="1"/>
                <c:pt idx="0">
                  <c:v>від 1  до 3 місяців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5'!$A$4:$A$33</c:f>
              <c:numCache>
                <c:formatCode>mm/yy</c:formatCode>
                <c:ptCount val="30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</c:numCache>
            </c:numRef>
          </c:cat>
          <c:val>
            <c:numRef>
              <c:f>'2.6.5'!$C$4:$C$33</c:f>
              <c:numCache>
                <c:formatCode>0.0</c:formatCode>
                <c:ptCount val="30"/>
                <c:pt idx="0">
                  <c:v>7.99</c:v>
                </c:pt>
                <c:pt idx="1">
                  <c:v>7.73</c:v>
                </c:pt>
                <c:pt idx="2">
                  <c:v>7.36</c:v>
                </c:pt>
                <c:pt idx="3">
                  <c:v>7.16</c:v>
                </c:pt>
                <c:pt idx="4">
                  <c:v>7.07</c:v>
                </c:pt>
                <c:pt idx="5">
                  <c:v>6.89</c:v>
                </c:pt>
                <c:pt idx="6">
                  <c:v>6.93</c:v>
                </c:pt>
                <c:pt idx="7">
                  <c:v>6.95</c:v>
                </c:pt>
                <c:pt idx="8">
                  <c:v>7.13</c:v>
                </c:pt>
                <c:pt idx="9">
                  <c:v>7.48</c:v>
                </c:pt>
                <c:pt idx="10">
                  <c:v>7.48</c:v>
                </c:pt>
                <c:pt idx="11">
                  <c:v>7.45</c:v>
                </c:pt>
                <c:pt idx="12">
                  <c:v>7.65</c:v>
                </c:pt>
                <c:pt idx="13">
                  <c:v>7.77</c:v>
                </c:pt>
                <c:pt idx="14">
                  <c:v>7.35</c:v>
                </c:pt>
                <c:pt idx="15">
                  <c:v>6.33</c:v>
                </c:pt>
                <c:pt idx="16">
                  <c:v>5.76</c:v>
                </c:pt>
                <c:pt idx="17">
                  <c:v>8.19</c:v>
                </c:pt>
                <c:pt idx="18">
                  <c:v>9.56</c:v>
                </c:pt>
                <c:pt idx="19">
                  <c:v>10.08</c:v>
                </c:pt>
                <c:pt idx="20">
                  <c:v>10.89</c:v>
                </c:pt>
                <c:pt idx="21">
                  <c:v>11.3</c:v>
                </c:pt>
                <c:pt idx="22">
                  <c:v>12.02</c:v>
                </c:pt>
                <c:pt idx="23">
                  <c:v>12.14</c:v>
                </c:pt>
                <c:pt idx="24">
                  <c:v>12.12</c:v>
                </c:pt>
                <c:pt idx="25">
                  <c:v>12.48</c:v>
                </c:pt>
                <c:pt idx="26">
                  <c:v>12.75</c:v>
                </c:pt>
                <c:pt idx="27">
                  <c:v>12.66</c:v>
                </c:pt>
                <c:pt idx="28">
                  <c:v>12.29</c:v>
                </c:pt>
                <c:pt idx="29">
                  <c:v>1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A3-4B0A-A08D-46350EAC374A}"/>
            </c:ext>
          </c:extLst>
        </c:ser>
        <c:ser>
          <c:idx val="2"/>
          <c:order val="2"/>
          <c:tx>
            <c:strRef>
              <c:f>'2.6.5'!$D$1</c:f>
              <c:strCache>
                <c:ptCount val="1"/>
                <c:pt idx="0">
                  <c:v>від 3 до 6 місяців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5'!$A$4:$A$33</c:f>
              <c:numCache>
                <c:formatCode>mm/yy</c:formatCode>
                <c:ptCount val="30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</c:numCache>
            </c:numRef>
          </c:cat>
          <c:val>
            <c:numRef>
              <c:f>'2.6.5'!$D$4:$D$33</c:f>
              <c:numCache>
                <c:formatCode>0.0</c:formatCode>
                <c:ptCount val="30"/>
                <c:pt idx="0">
                  <c:v>8.5399999999999991</c:v>
                </c:pt>
                <c:pt idx="1">
                  <c:v>8.26</c:v>
                </c:pt>
                <c:pt idx="2">
                  <c:v>8.1199999999999992</c:v>
                </c:pt>
                <c:pt idx="3">
                  <c:v>7.81</c:v>
                </c:pt>
                <c:pt idx="4">
                  <c:v>7.62</c:v>
                </c:pt>
                <c:pt idx="5">
                  <c:v>7.45</c:v>
                </c:pt>
                <c:pt idx="6">
                  <c:v>7.39</c:v>
                </c:pt>
                <c:pt idx="7">
                  <c:v>7.33</c:v>
                </c:pt>
                <c:pt idx="8">
                  <c:v>7.51</c:v>
                </c:pt>
                <c:pt idx="9">
                  <c:v>7.6</c:v>
                </c:pt>
                <c:pt idx="10">
                  <c:v>7.58</c:v>
                </c:pt>
                <c:pt idx="11">
                  <c:v>7.87</c:v>
                </c:pt>
                <c:pt idx="12">
                  <c:v>8.19</c:v>
                </c:pt>
                <c:pt idx="13">
                  <c:v>8.23</c:v>
                </c:pt>
                <c:pt idx="14">
                  <c:v>8.09</c:v>
                </c:pt>
                <c:pt idx="15">
                  <c:v>7.34</c:v>
                </c:pt>
                <c:pt idx="16">
                  <c:v>6.61</c:v>
                </c:pt>
                <c:pt idx="17">
                  <c:v>7.84</c:v>
                </c:pt>
                <c:pt idx="18">
                  <c:v>9.66</c:v>
                </c:pt>
                <c:pt idx="19">
                  <c:v>9.9</c:v>
                </c:pt>
                <c:pt idx="20">
                  <c:v>11.41</c:v>
                </c:pt>
                <c:pt idx="21">
                  <c:v>11.56</c:v>
                </c:pt>
                <c:pt idx="22">
                  <c:v>12.13</c:v>
                </c:pt>
                <c:pt idx="23">
                  <c:v>12.33</c:v>
                </c:pt>
                <c:pt idx="24">
                  <c:v>12.75</c:v>
                </c:pt>
                <c:pt idx="25">
                  <c:v>13.12</c:v>
                </c:pt>
                <c:pt idx="26">
                  <c:v>13.53</c:v>
                </c:pt>
                <c:pt idx="27">
                  <c:v>13.54</c:v>
                </c:pt>
                <c:pt idx="28">
                  <c:v>14.64</c:v>
                </c:pt>
                <c:pt idx="29">
                  <c:v>14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A3-4B0A-A08D-46350EAC374A}"/>
            </c:ext>
          </c:extLst>
        </c:ser>
        <c:ser>
          <c:idx val="3"/>
          <c:order val="3"/>
          <c:tx>
            <c:strRef>
              <c:f>'2.6.5'!$E$1</c:f>
              <c:strCache>
                <c:ptCount val="1"/>
                <c:pt idx="0">
                  <c:v>від 6  до 12 місяців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5'!$A$4:$A$33</c:f>
              <c:numCache>
                <c:formatCode>mm/yy</c:formatCode>
                <c:ptCount val="30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</c:numCache>
            </c:numRef>
          </c:cat>
          <c:val>
            <c:numRef>
              <c:f>'2.6.5'!$E$4:$E$33</c:f>
              <c:numCache>
                <c:formatCode>0.0</c:formatCode>
                <c:ptCount val="30"/>
                <c:pt idx="0">
                  <c:v>9.0299999999999994</c:v>
                </c:pt>
                <c:pt idx="1">
                  <c:v>8.69</c:v>
                </c:pt>
                <c:pt idx="2">
                  <c:v>8.16</c:v>
                </c:pt>
                <c:pt idx="3">
                  <c:v>7.97</c:v>
                </c:pt>
                <c:pt idx="4">
                  <c:v>7.94</c:v>
                </c:pt>
                <c:pt idx="5">
                  <c:v>7.82</c:v>
                </c:pt>
                <c:pt idx="6">
                  <c:v>7.63</c:v>
                </c:pt>
                <c:pt idx="7">
                  <c:v>7.59</c:v>
                </c:pt>
                <c:pt idx="8">
                  <c:v>7.68</c:v>
                </c:pt>
                <c:pt idx="9">
                  <c:v>7.7</c:v>
                </c:pt>
                <c:pt idx="10">
                  <c:v>7.63</c:v>
                </c:pt>
                <c:pt idx="11">
                  <c:v>7.79</c:v>
                </c:pt>
                <c:pt idx="12">
                  <c:v>7.83</c:v>
                </c:pt>
                <c:pt idx="13">
                  <c:v>7.74</c:v>
                </c:pt>
                <c:pt idx="14">
                  <c:v>7.26</c:v>
                </c:pt>
                <c:pt idx="15">
                  <c:v>6.73</c:v>
                </c:pt>
                <c:pt idx="16">
                  <c:v>6.51</c:v>
                </c:pt>
                <c:pt idx="17">
                  <c:v>6.47</c:v>
                </c:pt>
                <c:pt idx="18">
                  <c:v>8.07</c:v>
                </c:pt>
                <c:pt idx="19">
                  <c:v>8.27</c:v>
                </c:pt>
                <c:pt idx="20">
                  <c:v>8.58</c:v>
                </c:pt>
                <c:pt idx="21">
                  <c:v>9.2100000000000009</c:v>
                </c:pt>
                <c:pt idx="22">
                  <c:v>9.68</c:v>
                </c:pt>
                <c:pt idx="23">
                  <c:v>10.7</c:v>
                </c:pt>
                <c:pt idx="24">
                  <c:v>11.2</c:v>
                </c:pt>
                <c:pt idx="25">
                  <c:v>11.53</c:v>
                </c:pt>
                <c:pt idx="26">
                  <c:v>12.32</c:v>
                </c:pt>
                <c:pt idx="27">
                  <c:v>12.76</c:v>
                </c:pt>
                <c:pt idx="28">
                  <c:v>13.93</c:v>
                </c:pt>
                <c:pt idx="29">
                  <c:v>13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9A3-4B0A-A08D-46350EAC374A}"/>
            </c:ext>
          </c:extLst>
        </c:ser>
        <c:ser>
          <c:idx val="4"/>
          <c:order val="4"/>
          <c:tx>
            <c:strRef>
              <c:f>'2.6.5'!$F$1</c:f>
              <c:strCache>
                <c:ptCount val="1"/>
                <c:pt idx="0">
                  <c:v>більше 1 року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5'!$A$4:$A$33</c:f>
              <c:numCache>
                <c:formatCode>mm/yy</c:formatCode>
                <c:ptCount val="30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</c:numCache>
            </c:numRef>
          </c:cat>
          <c:val>
            <c:numRef>
              <c:f>'2.6.5'!$F$4:$F$33</c:f>
              <c:numCache>
                <c:formatCode>0.0</c:formatCode>
                <c:ptCount val="30"/>
                <c:pt idx="0">
                  <c:v>9.4600000000000009</c:v>
                </c:pt>
                <c:pt idx="1">
                  <c:v>9.2899999999999991</c:v>
                </c:pt>
                <c:pt idx="2">
                  <c:v>8.9499999999999993</c:v>
                </c:pt>
                <c:pt idx="3">
                  <c:v>8.84</c:v>
                </c:pt>
                <c:pt idx="4">
                  <c:v>8.7899999999999991</c:v>
                </c:pt>
                <c:pt idx="5">
                  <c:v>8.9600000000000009</c:v>
                </c:pt>
                <c:pt idx="6">
                  <c:v>9.11</c:v>
                </c:pt>
                <c:pt idx="7">
                  <c:v>9.1199999999999992</c:v>
                </c:pt>
                <c:pt idx="8">
                  <c:v>9.32</c:v>
                </c:pt>
                <c:pt idx="9">
                  <c:v>9.33</c:v>
                </c:pt>
                <c:pt idx="10">
                  <c:v>9.86</c:v>
                </c:pt>
                <c:pt idx="11">
                  <c:v>10.19</c:v>
                </c:pt>
                <c:pt idx="12">
                  <c:v>10.27</c:v>
                </c:pt>
                <c:pt idx="13">
                  <c:v>10.28</c:v>
                </c:pt>
                <c:pt idx="14">
                  <c:v>10.31</c:v>
                </c:pt>
                <c:pt idx="15">
                  <c:v>9.7899999999999991</c:v>
                </c:pt>
                <c:pt idx="16">
                  <c:v>9.34</c:v>
                </c:pt>
                <c:pt idx="17">
                  <c:v>10.24</c:v>
                </c:pt>
                <c:pt idx="18">
                  <c:v>10.59</c:v>
                </c:pt>
                <c:pt idx="19">
                  <c:v>11.92</c:v>
                </c:pt>
                <c:pt idx="20">
                  <c:v>12.81</c:v>
                </c:pt>
                <c:pt idx="21">
                  <c:v>13.32</c:v>
                </c:pt>
                <c:pt idx="22">
                  <c:v>14.36</c:v>
                </c:pt>
                <c:pt idx="23">
                  <c:v>14.85</c:v>
                </c:pt>
                <c:pt idx="24">
                  <c:v>14.64</c:v>
                </c:pt>
                <c:pt idx="25">
                  <c:v>14.57</c:v>
                </c:pt>
                <c:pt idx="26">
                  <c:v>14.97</c:v>
                </c:pt>
                <c:pt idx="27">
                  <c:v>14.88</c:v>
                </c:pt>
                <c:pt idx="28">
                  <c:v>14.92</c:v>
                </c:pt>
                <c:pt idx="29">
                  <c:v>14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9A3-4B0A-A08D-46350EAC37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58984944"/>
        <c:axId val="1648516032"/>
      </c:lineChart>
      <c:dateAx>
        <c:axId val="1558984944"/>
        <c:scaling>
          <c:orientation val="minMax"/>
          <c:min val="44562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48516032"/>
        <c:crosses val="autoZero"/>
        <c:auto val="1"/>
        <c:lblOffset val="100"/>
        <c:baseTimeUnit val="months"/>
        <c:majorUnit val="2"/>
        <c:majorTimeUnit val="months"/>
        <c:minorUnit val="12"/>
        <c:minorTimeUnit val="months"/>
      </c:dateAx>
      <c:valAx>
        <c:axId val="1648516032"/>
        <c:scaling>
          <c:orientation val="minMax"/>
          <c:min val="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55898494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9499862727272297"/>
          <c:w val="0.9294605809128631"/>
          <c:h val="0.2012018680240020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0451753537123244E-2"/>
          <c:w val="0.87177835135753257"/>
          <c:h val="0.64930227639933979"/>
        </c:manualLayout>
      </c:layout>
      <c:lineChart>
        <c:grouping val="standard"/>
        <c:varyColors val="0"/>
        <c:ser>
          <c:idx val="0"/>
          <c:order val="0"/>
          <c:tx>
            <c:strRef>
              <c:f>'2.6.6'!$B$1</c:f>
              <c:strCache>
                <c:ptCount val="1"/>
                <c:pt idx="0">
                  <c:v>Банки з державною часткою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6'!$A$4:$A$21</c:f>
              <c:numCache>
                <c:formatCode>dd\.mm\.yyyy</c:formatCode>
                <c:ptCount val="18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</c:numCache>
            </c:numRef>
          </c:cat>
          <c:val>
            <c:numRef>
              <c:f>'2.6.6'!$B$4:$B$21</c:f>
              <c:numCache>
                <c:formatCode>0.0</c:formatCode>
                <c:ptCount val="18"/>
                <c:pt idx="0">
                  <c:v>99.34</c:v>
                </c:pt>
                <c:pt idx="1">
                  <c:v>96.07</c:v>
                </c:pt>
                <c:pt idx="2">
                  <c:v>92.56</c:v>
                </c:pt>
                <c:pt idx="3">
                  <c:v>91.63</c:v>
                </c:pt>
                <c:pt idx="4">
                  <c:v>91.25</c:v>
                </c:pt>
                <c:pt idx="5">
                  <c:v>90.86</c:v>
                </c:pt>
                <c:pt idx="6">
                  <c:v>91.6</c:v>
                </c:pt>
                <c:pt idx="7">
                  <c:v>91.42</c:v>
                </c:pt>
                <c:pt idx="8">
                  <c:v>92.47</c:v>
                </c:pt>
                <c:pt idx="9">
                  <c:v>92.44</c:v>
                </c:pt>
                <c:pt idx="10">
                  <c:v>94.24</c:v>
                </c:pt>
                <c:pt idx="11">
                  <c:v>96.56</c:v>
                </c:pt>
                <c:pt idx="12">
                  <c:v>99.05</c:v>
                </c:pt>
                <c:pt idx="13">
                  <c:v>101.64</c:v>
                </c:pt>
                <c:pt idx="14">
                  <c:v>104.4</c:v>
                </c:pt>
                <c:pt idx="15">
                  <c:v>107.39</c:v>
                </c:pt>
                <c:pt idx="16">
                  <c:v>111.77</c:v>
                </c:pt>
                <c:pt idx="17">
                  <c:v>117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A12-4386-B846-02ED0F0050BE}"/>
            </c:ext>
          </c:extLst>
        </c:ser>
        <c:ser>
          <c:idx val="1"/>
          <c:order val="1"/>
          <c:tx>
            <c:strRef>
              <c:f>'2.6.6'!$C$1</c:f>
              <c:strCache>
                <c:ptCount val="1"/>
                <c:pt idx="0">
                  <c:v>Банки іноземних банківських груп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6'!$A$4:$A$21</c:f>
              <c:numCache>
                <c:formatCode>dd\.mm\.yyyy</c:formatCode>
                <c:ptCount val="18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</c:numCache>
            </c:numRef>
          </c:cat>
          <c:val>
            <c:numRef>
              <c:f>'2.6.6'!$C$4:$C$21</c:f>
              <c:numCache>
                <c:formatCode>0.0</c:formatCode>
                <c:ptCount val="18"/>
                <c:pt idx="0">
                  <c:v>101.22</c:v>
                </c:pt>
                <c:pt idx="1">
                  <c:v>98.44</c:v>
                </c:pt>
                <c:pt idx="2">
                  <c:v>92.97</c:v>
                </c:pt>
                <c:pt idx="3">
                  <c:v>89.13</c:v>
                </c:pt>
                <c:pt idx="4">
                  <c:v>90.42</c:v>
                </c:pt>
                <c:pt idx="5">
                  <c:v>90.94</c:v>
                </c:pt>
                <c:pt idx="6">
                  <c:v>93.9</c:v>
                </c:pt>
                <c:pt idx="7">
                  <c:v>95.9</c:v>
                </c:pt>
                <c:pt idx="8">
                  <c:v>98.55</c:v>
                </c:pt>
                <c:pt idx="9">
                  <c:v>97.63</c:v>
                </c:pt>
                <c:pt idx="10">
                  <c:v>98.18</c:v>
                </c:pt>
                <c:pt idx="11">
                  <c:v>103.01</c:v>
                </c:pt>
                <c:pt idx="12">
                  <c:v>105.42</c:v>
                </c:pt>
                <c:pt idx="13">
                  <c:v>108.21</c:v>
                </c:pt>
                <c:pt idx="14">
                  <c:v>115.52</c:v>
                </c:pt>
                <c:pt idx="15">
                  <c:v>119.5</c:v>
                </c:pt>
                <c:pt idx="16">
                  <c:v>125.38</c:v>
                </c:pt>
                <c:pt idx="17">
                  <c:v>131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A12-4386-B846-02ED0F0050BE}"/>
            </c:ext>
          </c:extLst>
        </c:ser>
        <c:ser>
          <c:idx val="2"/>
          <c:order val="2"/>
          <c:tx>
            <c:strRef>
              <c:f>'2.6.6'!$D$1</c:f>
              <c:strCache>
                <c:ptCount val="1"/>
                <c:pt idx="0">
                  <c:v>Банки з приватним капіталом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6'!$A$4:$A$21</c:f>
              <c:numCache>
                <c:formatCode>dd\.mm\.yyyy</c:formatCode>
                <c:ptCount val="18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</c:numCache>
            </c:numRef>
          </c:cat>
          <c:val>
            <c:numRef>
              <c:f>'2.6.6'!$D$4:$D$21</c:f>
              <c:numCache>
                <c:formatCode>0.0</c:formatCode>
                <c:ptCount val="18"/>
                <c:pt idx="0">
                  <c:v>101.36</c:v>
                </c:pt>
                <c:pt idx="1">
                  <c:v>97.7</c:v>
                </c:pt>
                <c:pt idx="2">
                  <c:v>91.94</c:v>
                </c:pt>
                <c:pt idx="3">
                  <c:v>89.9</c:v>
                </c:pt>
                <c:pt idx="4">
                  <c:v>88.14</c:v>
                </c:pt>
                <c:pt idx="5">
                  <c:v>87.45</c:v>
                </c:pt>
                <c:pt idx="6">
                  <c:v>87.91</c:v>
                </c:pt>
                <c:pt idx="7">
                  <c:v>87.41</c:v>
                </c:pt>
                <c:pt idx="8">
                  <c:v>85.9</c:v>
                </c:pt>
                <c:pt idx="9">
                  <c:v>84.72</c:v>
                </c:pt>
                <c:pt idx="10">
                  <c:v>83.92</c:v>
                </c:pt>
                <c:pt idx="11">
                  <c:v>83.95</c:v>
                </c:pt>
                <c:pt idx="12">
                  <c:v>84.1</c:v>
                </c:pt>
                <c:pt idx="13">
                  <c:v>86.9</c:v>
                </c:pt>
                <c:pt idx="14">
                  <c:v>91.43</c:v>
                </c:pt>
                <c:pt idx="15">
                  <c:v>96.01</c:v>
                </c:pt>
                <c:pt idx="16">
                  <c:v>102.55</c:v>
                </c:pt>
                <c:pt idx="17">
                  <c:v>106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A12-4386-B846-02ED0F0050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3926159"/>
        <c:axId val="583931919"/>
      </c:lineChart>
      <c:dateAx>
        <c:axId val="583926159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3931919"/>
        <c:crosses val="autoZero"/>
        <c:auto val="1"/>
        <c:lblOffset val="100"/>
        <c:baseTimeUnit val="months"/>
      </c:dateAx>
      <c:valAx>
        <c:axId val="583931919"/>
        <c:scaling>
          <c:orientation val="minMax"/>
          <c:min val="8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3926159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021025080603581"/>
          <c:w val="0.96680497925311204"/>
          <c:h val="0.1971252885455364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043121693121687E-2"/>
          <c:y val="4.8876041666666668E-2"/>
          <c:w val="0.82767645502645504"/>
          <c:h val="0.48956354166666666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2.6.7'!$E$1</c:f>
              <c:strCache>
                <c:ptCount val="1"/>
                <c:pt idx="0">
                  <c:v>Залучення 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6.7'!$A$4:$C$39</c:f>
              <c:multiLvlStrCache>
                <c:ptCount val="36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  <c:pt idx="25">
                    <c:v> </c:v>
                  </c:pt>
                  <c:pt idx="27">
                    <c:v> </c:v>
                  </c:pt>
                  <c:pt idx="35">
                    <c:v> </c:v>
                  </c:pt>
                </c:lvl>
                <c:lvl>
                  <c:pt idx="0">
                    <c:v>01</c:v>
                  </c:pt>
                  <c:pt idx="2">
                    <c:v>02</c:v>
                  </c:pt>
                  <c:pt idx="4">
                    <c:v>03</c:v>
                  </c:pt>
                  <c:pt idx="6">
                    <c:v>04</c:v>
                  </c:pt>
                  <c:pt idx="8">
                    <c:v>05</c:v>
                  </c:pt>
                  <c:pt idx="10">
                    <c:v>06</c:v>
                  </c:pt>
                  <c:pt idx="12">
                    <c:v>07</c:v>
                  </c:pt>
                  <c:pt idx="14">
                    <c:v>08</c:v>
                  </c:pt>
                  <c:pt idx="16">
                    <c:v>09</c:v>
                  </c:pt>
                  <c:pt idx="18">
                    <c:v>10</c:v>
                  </c:pt>
                  <c:pt idx="20">
                    <c:v>11</c:v>
                  </c:pt>
                  <c:pt idx="22">
                    <c:v>12</c:v>
                  </c:pt>
                  <c:pt idx="24">
                    <c:v>01</c:v>
                  </c:pt>
                  <c:pt idx="26">
                    <c:v>02</c:v>
                  </c:pt>
                  <c:pt idx="28">
                    <c:v>03</c:v>
                  </c:pt>
                  <c:pt idx="30">
                    <c:v>04</c:v>
                  </c:pt>
                  <c:pt idx="32">
                    <c:v>05</c:v>
                  </c:pt>
                  <c:pt idx="34">
                    <c:v>06</c:v>
                  </c:pt>
                </c:lvl>
                <c:lvl>
                  <c:pt idx="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2.6.7'!$E$4:$E$39</c:f>
              <c:numCache>
                <c:formatCode>0.0</c:formatCode>
                <c:ptCount val="36"/>
                <c:pt idx="1">
                  <c:v>6.8</c:v>
                </c:pt>
                <c:pt idx="3">
                  <c:v>5.2</c:v>
                </c:pt>
                <c:pt idx="5">
                  <c:v>29.3</c:v>
                </c:pt>
                <c:pt idx="7">
                  <c:v>20.3</c:v>
                </c:pt>
                <c:pt idx="9">
                  <c:v>29.8</c:v>
                </c:pt>
                <c:pt idx="11">
                  <c:v>6.1</c:v>
                </c:pt>
                <c:pt idx="13">
                  <c:v>6.5</c:v>
                </c:pt>
                <c:pt idx="15">
                  <c:v>7.2</c:v>
                </c:pt>
                <c:pt idx="17">
                  <c:v>0.9</c:v>
                </c:pt>
                <c:pt idx="19">
                  <c:v>6.9</c:v>
                </c:pt>
                <c:pt idx="21">
                  <c:v>21.7</c:v>
                </c:pt>
                <c:pt idx="23">
                  <c:v>23.6</c:v>
                </c:pt>
                <c:pt idx="25">
                  <c:v>8.1</c:v>
                </c:pt>
                <c:pt idx="27">
                  <c:v>4.9000000000000004</c:v>
                </c:pt>
                <c:pt idx="29">
                  <c:v>0.3</c:v>
                </c:pt>
                <c:pt idx="31">
                  <c:v>12.1</c:v>
                </c:pt>
                <c:pt idx="33">
                  <c:v>10.9</c:v>
                </c:pt>
                <c:pt idx="35">
                  <c:v>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FD-42CB-A125-8E137BBCBDA4}"/>
            </c:ext>
          </c:extLst>
        </c:ser>
        <c:ser>
          <c:idx val="3"/>
          <c:order val="1"/>
          <c:tx>
            <c:strRef>
              <c:f>'2.6.7'!$F$1</c:f>
              <c:strCache>
                <c:ptCount val="1"/>
                <c:pt idx="0">
                  <c:v>Бенчмарк-ОВДП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2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2-3CFD-42CB-A125-8E137BBCBDA4}"/>
              </c:ext>
            </c:extLst>
          </c:dPt>
          <c:cat>
            <c:multiLvlStrRef>
              <c:f>'2.6.7'!$A$4:$C$39</c:f>
              <c:multiLvlStrCache>
                <c:ptCount val="36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  <c:pt idx="25">
                    <c:v> </c:v>
                  </c:pt>
                  <c:pt idx="27">
                    <c:v> </c:v>
                  </c:pt>
                  <c:pt idx="35">
                    <c:v> </c:v>
                  </c:pt>
                </c:lvl>
                <c:lvl>
                  <c:pt idx="0">
                    <c:v>01</c:v>
                  </c:pt>
                  <c:pt idx="2">
                    <c:v>02</c:v>
                  </c:pt>
                  <c:pt idx="4">
                    <c:v>03</c:v>
                  </c:pt>
                  <c:pt idx="6">
                    <c:v>04</c:v>
                  </c:pt>
                  <c:pt idx="8">
                    <c:v>05</c:v>
                  </c:pt>
                  <c:pt idx="10">
                    <c:v>06</c:v>
                  </c:pt>
                  <c:pt idx="12">
                    <c:v>07</c:v>
                  </c:pt>
                  <c:pt idx="14">
                    <c:v>08</c:v>
                  </c:pt>
                  <c:pt idx="16">
                    <c:v>09</c:v>
                  </c:pt>
                  <c:pt idx="18">
                    <c:v>10</c:v>
                  </c:pt>
                  <c:pt idx="20">
                    <c:v>11</c:v>
                  </c:pt>
                  <c:pt idx="22">
                    <c:v>12</c:v>
                  </c:pt>
                  <c:pt idx="24">
                    <c:v>01</c:v>
                  </c:pt>
                  <c:pt idx="26">
                    <c:v>02</c:v>
                  </c:pt>
                  <c:pt idx="28">
                    <c:v>03</c:v>
                  </c:pt>
                  <c:pt idx="30">
                    <c:v>04</c:v>
                  </c:pt>
                  <c:pt idx="32">
                    <c:v>05</c:v>
                  </c:pt>
                  <c:pt idx="34">
                    <c:v>06</c:v>
                  </c:pt>
                </c:lvl>
                <c:lvl>
                  <c:pt idx="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2.6.7'!$F$4:$F$39</c:f>
              <c:numCache>
                <c:formatCode>0.0</c:formatCode>
                <c:ptCount val="36"/>
                <c:pt idx="25">
                  <c:v>43.2</c:v>
                </c:pt>
                <c:pt idx="27">
                  <c:v>30.2</c:v>
                </c:pt>
                <c:pt idx="29">
                  <c:v>24</c:v>
                </c:pt>
                <c:pt idx="30">
                  <c:v>0</c:v>
                </c:pt>
                <c:pt idx="31">
                  <c:v>13.1</c:v>
                </c:pt>
                <c:pt idx="32">
                  <c:v>0</c:v>
                </c:pt>
                <c:pt idx="33">
                  <c:v>19.3</c:v>
                </c:pt>
                <c:pt idx="34" formatCode="0.00">
                  <c:v>0</c:v>
                </c:pt>
                <c:pt idx="35">
                  <c:v>7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CFD-42CB-A125-8E137BBCBDA4}"/>
            </c:ext>
          </c:extLst>
        </c:ser>
        <c:ser>
          <c:idx val="0"/>
          <c:order val="2"/>
          <c:tx>
            <c:strRef>
              <c:f>'2.6.7'!$D$1</c:f>
              <c:strCache>
                <c:ptCount val="1"/>
                <c:pt idx="0">
                  <c:v>Погашення (без НБУ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multiLvlStrRef>
              <c:f>'2.6.7'!$A$4:$C$39</c:f>
              <c:multiLvlStrCache>
                <c:ptCount val="36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  <c:pt idx="25">
                    <c:v> </c:v>
                  </c:pt>
                  <c:pt idx="27">
                    <c:v> </c:v>
                  </c:pt>
                  <c:pt idx="35">
                    <c:v> </c:v>
                  </c:pt>
                </c:lvl>
                <c:lvl>
                  <c:pt idx="0">
                    <c:v>01</c:v>
                  </c:pt>
                  <c:pt idx="2">
                    <c:v>02</c:v>
                  </c:pt>
                  <c:pt idx="4">
                    <c:v>03</c:v>
                  </c:pt>
                  <c:pt idx="6">
                    <c:v>04</c:v>
                  </c:pt>
                  <c:pt idx="8">
                    <c:v>05</c:v>
                  </c:pt>
                  <c:pt idx="10">
                    <c:v>06</c:v>
                  </c:pt>
                  <c:pt idx="12">
                    <c:v>07</c:v>
                  </c:pt>
                  <c:pt idx="14">
                    <c:v>08</c:v>
                  </c:pt>
                  <c:pt idx="16">
                    <c:v>09</c:v>
                  </c:pt>
                  <c:pt idx="18">
                    <c:v>10</c:v>
                  </c:pt>
                  <c:pt idx="20">
                    <c:v>11</c:v>
                  </c:pt>
                  <c:pt idx="22">
                    <c:v>12</c:v>
                  </c:pt>
                  <c:pt idx="24">
                    <c:v>01</c:v>
                  </c:pt>
                  <c:pt idx="26">
                    <c:v>02</c:v>
                  </c:pt>
                  <c:pt idx="28">
                    <c:v>03</c:v>
                  </c:pt>
                  <c:pt idx="30">
                    <c:v>04</c:v>
                  </c:pt>
                  <c:pt idx="32">
                    <c:v>05</c:v>
                  </c:pt>
                  <c:pt idx="34">
                    <c:v>06</c:v>
                  </c:pt>
                </c:lvl>
                <c:lvl>
                  <c:pt idx="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2.6.7'!$D$4:$D$39</c:f>
              <c:numCache>
                <c:formatCode>0.0</c:formatCode>
                <c:ptCount val="36"/>
                <c:pt idx="0">
                  <c:v>11</c:v>
                </c:pt>
                <c:pt idx="2">
                  <c:v>29.5</c:v>
                </c:pt>
                <c:pt idx="4">
                  <c:v>17.8</c:v>
                </c:pt>
                <c:pt idx="6">
                  <c:v>19.3</c:v>
                </c:pt>
                <c:pt idx="8">
                  <c:v>32.299999999999997</c:v>
                </c:pt>
                <c:pt idx="10">
                  <c:v>20.9</c:v>
                </c:pt>
                <c:pt idx="12">
                  <c:v>21.9</c:v>
                </c:pt>
                <c:pt idx="14">
                  <c:v>35.299999999999997</c:v>
                </c:pt>
                <c:pt idx="16">
                  <c:v>1.7</c:v>
                </c:pt>
                <c:pt idx="18">
                  <c:v>15.8</c:v>
                </c:pt>
                <c:pt idx="20">
                  <c:v>34</c:v>
                </c:pt>
                <c:pt idx="22">
                  <c:v>14.4</c:v>
                </c:pt>
                <c:pt idx="24">
                  <c:v>9.1</c:v>
                </c:pt>
                <c:pt idx="26">
                  <c:v>12.1</c:v>
                </c:pt>
                <c:pt idx="28">
                  <c:v>27.1</c:v>
                </c:pt>
                <c:pt idx="30">
                  <c:v>30.4</c:v>
                </c:pt>
                <c:pt idx="32">
                  <c:v>26.1</c:v>
                </c:pt>
                <c:pt idx="34">
                  <c:v>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CFD-42CB-A125-8E137BBCBD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58237152"/>
        <c:axId val="458236496"/>
      </c:barChart>
      <c:lineChart>
        <c:grouping val="standard"/>
        <c:varyColors val="0"/>
        <c:ser>
          <c:idx val="1"/>
          <c:order val="3"/>
          <c:tx>
            <c:strRef>
              <c:f>'2.6.7'!$G$1</c:f>
              <c:strCache>
                <c:ptCount val="1"/>
                <c:pt idx="0">
                  <c:v>Середньозважена ставка за місяць, % (п.ш.)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12700">
                <a:solidFill>
                  <a:srgbClr val="7D0532"/>
                </a:solidFill>
              </a:ln>
              <a:effectLst/>
            </c:spPr>
          </c:marker>
          <c:cat>
            <c:multiLvlStrRef>
              <c:f>'2.6.7'!$A$4:$C$39</c:f>
              <c:multiLvlStrCache>
                <c:ptCount val="36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  <c:pt idx="25">
                    <c:v> </c:v>
                  </c:pt>
                  <c:pt idx="27">
                    <c:v> </c:v>
                  </c:pt>
                  <c:pt idx="35">
                    <c:v> </c:v>
                  </c:pt>
                </c:lvl>
                <c:lvl>
                  <c:pt idx="0">
                    <c:v>01</c:v>
                  </c:pt>
                  <c:pt idx="2">
                    <c:v>02</c:v>
                  </c:pt>
                  <c:pt idx="4">
                    <c:v>03</c:v>
                  </c:pt>
                  <c:pt idx="6">
                    <c:v>04</c:v>
                  </c:pt>
                  <c:pt idx="8">
                    <c:v>05</c:v>
                  </c:pt>
                  <c:pt idx="10">
                    <c:v>06</c:v>
                  </c:pt>
                  <c:pt idx="12">
                    <c:v>07</c:v>
                  </c:pt>
                  <c:pt idx="14">
                    <c:v>08</c:v>
                  </c:pt>
                  <c:pt idx="16">
                    <c:v>09</c:v>
                  </c:pt>
                  <c:pt idx="18">
                    <c:v>10</c:v>
                  </c:pt>
                  <c:pt idx="20">
                    <c:v>11</c:v>
                  </c:pt>
                  <c:pt idx="22">
                    <c:v>12</c:v>
                  </c:pt>
                  <c:pt idx="24">
                    <c:v>01</c:v>
                  </c:pt>
                  <c:pt idx="26">
                    <c:v>02</c:v>
                  </c:pt>
                  <c:pt idx="28">
                    <c:v>03</c:v>
                  </c:pt>
                  <c:pt idx="30">
                    <c:v>04</c:v>
                  </c:pt>
                  <c:pt idx="32">
                    <c:v>05</c:v>
                  </c:pt>
                  <c:pt idx="34">
                    <c:v>06</c:v>
                  </c:pt>
                </c:lvl>
                <c:lvl>
                  <c:pt idx="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2.6.7'!$G$4:$G$39</c:f>
              <c:numCache>
                <c:formatCode>0.0</c:formatCode>
                <c:ptCount val="36"/>
                <c:pt idx="1">
                  <c:v>12.1</c:v>
                </c:pt>
                <c:pt idx="3">
                  <c:v>11.6</c:v>
                </c:pt>
                <c:pt idx="5">
                  <c:v>10.9</c:v>
                </c:pt>
                <c:pt idx="7" formatCode="General">
                  <c:v>10.7</c:v>
                </c:pt>
                <c:pt idx="9" formatCode="General">
                  <c:v>10.3</c:v>
                </c:pt>
                <c:pt idx="11" formatCode="General">
                  <c:v>9.3000000000000007</c:v>
                </c:pt>
                <c:pt idx="13">
                  <c:v>14.5</c:v>
                </c:pt>
                <c:pt idx="15">
                  <c:v>13.8</c:v>
                </c:pt>
                <c:pt idx="17">
                  <c:v>14.2</c:v>
                </c:pt>
                <c:pt idx="19">
                  <c:v>15.9</c:v>
                </c:pt>
                <c:pt idx="21">
                  <c:v>14.8</c:v>
                </c:pt>
                <c:pt idx="23">
                  <c:v>17.3</c:v>
                </c:pt>
                <c:pt idx="25">
                  <c:v>18.8</c:v>
                </c:pt>
                <c:pt idx="27">
                  <c:v>19</c:v>
                </c:pt>
                <c:pt idx="29">
                  <c:v>19.600000000000001</c:v>
                </c:pt>
                <c:pt idx="31">
                  <c:v>19.3</c:v>
                </c:pt>
                <c:pt idx="33">
                  <c:v>19.3</c:v>
                </c:pt>
                <c:pt idx="35">
                  <c:v>18.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CFD-42CB-A125-8E137BBCBD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55731584"/>
        <c:axId val="1876027632"/>
      </c:lineChart>
      <c:catAx>
        <c:axId val="458237152"/>
        <c:scaling>
          <c:orientation val="minMax"/>
        </c:scaling>
        <c:delete val="0"/>
        <c:axPos val="b"/>
        <c:numFmt formatCode="mm/yy" sourceLinked="0"/>
        <c:majorTickMark val="none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58236496"/>
        <c:crosses val="autoZero"/>
        <c:auto val="1"/>
        <c:lblAlgn val="ctr"/>
        <c:lblOffset val="100"/>
        <c:tickMarkSkip val="24"/>
        <c:noMultiLvlLbl val="0"/>
      </c:catAx>
      <c:valAx>
        <c:axId val="4582364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58237152"/>
        <c:crosses val="autoZero"/>
        <c:crossBetween val="between"/>
      </c:valAx>
      <c:valAx>
        <c:axId val="1876027632"/>
        <c:scaling>
          <c:orientation val="minMax"/>
          <c:max val="3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12700"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55731584"/>
        <c:crosses val="max"/>
        <c:crossBetween val="between"/>
      </c:valAx>
      <c:catAx>
        <c:axId val="19557315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76027632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2509556637370669E-3"/>
          <c:y val="0.75425655137448866"/>
          <c:w val="0.96682962962962959"/>
          <c:h val="0.2457434027777777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0"/>
    <c:dispBlanksAs val="span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090594991536247E-2"/>
          <c:y val="5.3999990655015893E-2"/>
          <c:w val="0.86346844299292413"/>
          <c:h val="0.74771450242891713"/>
        </c:manualLayout>
      </c:layout>
      <c:lineChart>
        <c:grouping val="standard"/>
        <c:varyColors val="0"/>
        <c:ser>
          <c:idx val="0"/>
          <c:order val="0"/>
          <c:tx>
            <c:strRef>
              <c:f>'2.6.8'!$B$1</c:f>
              <c:strCache>
                <c:ptCount val="1"/>
                <c:pt idx="0">
                  <c:v>Номінальна ставка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8'!$A$4:$A$43</c:f>
              <c:strCache>
                <c:ptCount val="40"/>
                <c:pt idx="0">
                  <c:v>I.16</c:v>
                </c:pt>
                <c:pt idx="3">
                  <c:v>IV.16</c:v>
                </c:pt>
                <c:pt idx="7">
                  <c:v>IV.17</c:v>
                </c:pt>
                <c:pt idx="11">
                  <c:v>IV.18</c:v>
                </c:pt>
                <c:pt idx="15">
                  <c:v>IV.19</c:v>
                </c:pt>
                <c:pt idx="19">
                  <c:v>IV.20</c:v>
                </c:pt>
                <c:pt idx="23">
                  <c:v>IV.21</c:v>
                </c:pt>
                <c:pt idx="27">
                  <c:v>IV.22</c:v>
                </c:pt>
                <c:pt idx="31">
                  <c:v>IV.23</c:v>
                </c:pt>
                <c:pt idx="35">
                  <c:v>IV.24</c:v>
                </c:pt>
                <c:pt idx="39">
                  <c:v>IV.25</c:v>
                </c:pt>
              </c:strCache>
            </c:strRef>
          </c:cat>
          <c:val>
            <c:numRef>
              <c:f>'2.6.8'!$B$4:$B$43</c:f>
              <c:numCache>
                <c:formatCode>0.0</c:formatCode>
                <c:ptCount val="40"/>
                <c:pt idx="0">
                  <c:v>22</c:v>
                </c:pt>
                <c:pt idx="1">
                  <c:v>19.2</c:v>
                </c:pt>
                <c:pt idx="2">
                  <c:v>15.7</c:v>
                </c:pt>
                <c:pt idx="3">
                  <c:v>14.3</c:v>
                </c:pt>
                <c:pt idx="4">
                  <c:v>14</c:v>
                </c:pt>
                <c:pt idx="5">
                  <c:v>12.9</c:v>
                </c:pt>
                <c:pt idx="6">
                  <c:v>12.5</c:v>
                </c:pt>
                <c:pt idx="7">
                  <c:v>13.4</c:v>
                </c:pt>
                <c:pt idx="8">
                  <c:v>15.9</c:v>
                </c:pt>
                <c:pt idx="9">
                  <c:v>17</c:v>
                </c:pt>
                <c:pt idx="10">
                  <c:v>17.600000000000001</c:v>
                </c:pt>
                <c:pt idx="11">
                  <c:v>18</c:v>
                </c:pt>
                <c:pt idx="12">
                  <c:v>18</c:v>
                </c:pt>
                <c:pt idx="13">
                  <c:v>17.600000000000001</c:v>
                </c:pt>
                <c:pt idx="14">
                  <c:v>17</c:v>
                </c:pt>
                <c:pt idx="15">
                  <c:v>15.3</c:v>
                </c:pt>
                <c:pt idx="16">
                  <c:v>11.6</c:v>
                </c:pt>
                <c:pt idx="17">
                  <c:v>8.1</c:v>
                </c:pt>
                <c:pt idx="18">
                  <c:v>6</c:v>
                </c:pt>
                <c:pt idx="19">
                  <c:v>6</c:v>
                </c:pt>
                <c:pt idx="20">
                  <c:v>6.1</c:v>
                </c:pt>
                <c:pt idx="21">
                  <c:v>7.3</c:v>
                </c:pt>
                <c:pt idx="22">
                  <c:v>8</c:v>
                </c:pt>
                <c:pt idx="23">
                  <c:v>8.6</c:v>
                </c:pt>
                <c:pt idx="24">
                  <c:v>9.8000000000000007</c:v>
                </c:pt>
                <c:pt idx="25">
                  <c:v>14.7</c:v>
                </c:pt>
                <c:pt idx="26">
                  <c:v>25</c:v>
                </c:pt>
                <c:pt idx="27">
                  <c:v>25</c:v>
                </c:pt>
                <c:pt idx="28">
                  <c:v>25</c:v>
                </c:pt>
                <c:pt idx="29">
                  <c:v>25</c:v>
                </c:pt>
                <c:pt idx="30">
                  <c:v>22.5</c:v>
                </c:pt>
                <c:pt idx="31">
                  <c:v>19.100000000000001</c:v>
                </c:pt>
                <c:pt idx="32">
                  <c:v>18</c:v>
                </c:pt>
                <c:pt idx="33">
                  <c:v>18</c:v>
                </c:pt>
                <c:pt idx="34">
                  <c:v>17.600000000000001</c:v>
                </c:pt>
                <c:pt idx="35">
                  <c:v>16.600000000000001</c:v>
                </c:pt>
                <c:pt idx="36">
                  <c:v>16</c:v>
                </c:pt>
                <c:pt idx="37">
                  <c:v>15.3</c:v>
                </c:pt>
                <c:pt idx="38">
                  <c:v>14.1</c:v>
                </c:pt>
                <c:pt idx="39">
                  <c:v>1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B3-C744-A618-DE40FF10870D}"/>
            </c:ext>
          </c:extLst>
        </c:ser>
        <c:ser>
          <c:idx val="1"/>
          <c:order val="1"/>
          <c:tx>
            <c:strRef>
              <c:f>'2.6.8'!$D$1</c:f>
              <c:strCache>
                <c:ptCount val="1"/>
                <c:pt idx="0">
                  <c:v>Реальна ставка*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8'!$A$4:$A$43</c:f>
              <c:strCache>
                <c:ptCount val="40"/>
                <c:pt idx="0">
                  <c:v>I.16</c:v>
                </c:pt>
                <c:pt idx="3">
                  <c:v>IV.16</c:v>
                </c:pt>
                <c:pt idx="7">
                  <c:v>IV.17</c:v>
                </c:pt>
                <c:pt idx="11">
                  <c:v>IV.18</c:v>
                </c:pt>
                <c:pt idx="15">
                  <c:v>IV.19</c:v>
                </c:pt>
                <c:pt idx="19">
                  <c:v>IV.20</c:v>
                </c:pt>
                <c:pt idx="23">
                  <c:v>IV.21</c:v>
                </c:pt>
                <c:pt idx="27">
                  <c:v>IV.22</c:v>
                </c:pt>
                <c:pt idx="31">
                  <c:v>IV.23</c:v>
                </c:pt>
                <c:pt idx="35">
                  <c:v>IV.24</c:v>
                </c:pt>
                <c:pt idx="39">
                  <c:v>IV.25</c:v>
                </c:pt>
              </c:strCache>
            </c:strRef>
          </c:cat>
          <c:val>
            <c:numRef>
              <c:f>'2.6.8'!$D$4:$D$43</c:f>
              <c:numCache>
                <c:formatCode>0.0</c:formatCode>
                <c:ptCount val="40"/>
                <c:pt idx="0">
                  <c:v>5.5</c:v>
                </c:pt>
                <c:pt idx="1">
                  <c:v>6.8</c:v>
                </c:pt>
                <c:pt idx="2">
                  <c:v>6.6</c:v>
                </c:pt>
                <c:pt idx="3">
                  <c:v>2</c:v>
                </c:pt>
                <c:pt idx="4">
                  <c:v>3.4</c:v>
                </c:pt>
                <c:pt idx="5">
                  <c:v>3</c:v>
                </c:pt>
                <c:pt idx="6">
                  <c:v>-0.3</c:v>
                </c:pt>
                <c:pt idx="7">
                  <c:v>2.9</c:v>
                </c:pt>
                <c:pt idx="8">
                  <c:v>6.3</c:v>
                </c:pt>
                <c:pt idx="9">
                  <c:v>13.3</c:v>
                </c:pt>
                <c:pt idx="10">
                  <c:v>11.5</c:v>
                </c:pt>
                <c:pt idx="11">
                  <c:v>10.1</c:v>
                </c:pt>
                <c:pt idx="12">
                  <c:v>12.4</c:v>
                </c:pt>
                <c:pt idx="13">
                  <c:v>14</c:v>
                </c:pt>
                <c:pt idx="14">
                  <c:v>14.2</c:v>
                </c:pt>
                <c:pt idx="15">
                  <c:v>13.2</c:v>
                </c:pt>
                <c:pt idx="16">
                  <c:v>9.6</c:v>
                </c:pt>
                <c:pt idx="17">
                  <c:v>4.9000000000000004</c:v>
                </c:pt>
                <c:pt idx="18">
                  <c:v>0.7</c:v>
                </c:pt>
                <c:pt idx="19">
                  <c:v>0</c:v>
                </c:pt>
                <c:pt idx="20">
                  <c:v>-1.3</c:v>
                </c:pt>
                <c:pt idx="21">
                  <c:v>1.5</c:v>
                </c:pt>
                <c:pt idx="22">
                  <c:v>2.2000000000000002</c:v>
                </c:pt>
                <c:pt idx="23">
                  <c:v>2</c:v>
                </c:pt>
                <c:pt idx="24">
                  <c:v>-4.4000000000000004</c:v>
                </c:pt>
                <c:pt idx="25">
                  <c:v>-8.4</c:v>
                </c:pt>
                <c:pt idx="26">
                  <c:v>7.4</c:v>
                </c:pt>
                <c:pt idx="27">
                  <c:v>10.8</c:v>
                </c:pt>
                <c:pt idx="28">
                  <c:v>12.5</c:v>
                </c:pt>
                <c:pt idx="29">
                  <c:v>12.3</c:v>
                </c:pt>
                <c:pt idx="30">
                  <c:v>11</c:v>
                </c:pt>
                <c:pt idx="31">
                  <c:v>8.5</c:v>
                </c:pt>
                <c:pt idx="32">
                  <c:v>8.8000000000000007</c:v>
                </c:pt>
                <c:pt idx="33">
                  <c:v>9.5</c:v>
                </c:pt>
                <c:pt idx="34">
                  <c:v>9.1999999999999993</c:v>
                </c:pt>
                <c:pt idx="35">
                  <c:v>9.1999999999999993</c:v>
                </c:pt>
                <c:pt idx="36">
                  <c:v>9.3000000000000007</c:v>
                </c:pt>
                <c:pt idx="37">
                  <c:v>9</c:v>
                </c:pt>
                <c:pt idx="38">
                  <c:v>8.1</c:v>
                </c:pt>
                <c:pt idx="39">
                  <c:v>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B3-C744-A618-DE40FF10870D}"/>
            </c:ext>
          </c:extLst>
        </c:ser>
        <c:ser>
          <c:idx val="2"/>
          <c:order val="2"/>
          <c:tx>
            <c:strRef>
              <c:f>'2.6.8'!$C$1</c:f>
              <c:strCache>
                <c:ptCount val="1"/>
                <c:pt idx="0">
                  <c:v>Попередній прогноз (ІЗ Січень)</c:v>
                </c:pt>
              </c:strCache>
            </c:strRef>
          </c:tx>
          <c:spPr>
            <a:ln w="28575" cap="rnd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val>
            <c:numRef>
              <c:f>'2.6.8'!$C$4:$C$43</c:f>
              <c:numCache>
                <c:formatCode>0.0</c:formatCode>
                <c:ptCount val="40"/>
                <c:pt idx="27">
                  <c:v>25</c:v>
                </c:pt>
                <c:pt idx="28">
                  <c:v>25</c:v>
                </c:pt>
                <c:pt idx="29">
                  <c:v>25</c:v>
                </c:pt>
                <c:pt idx="30">
                  <c:v>25</c:v>
                </c:pt>
                <c:pt idx="31">
                  <c:v>23.2</c:v>
                </c:pt>
                <c:pt idx="32">
                  <c:v>21</c:v>
                </c:pt>
                <c:pt idx="33">
                  <c:v>20.3</c:v>
                </c:pt>
                <c:pt idx="34">
                  <c:v>19.8</c:v>
                </c:pt>
                <c:pt idx="35">
                  <c:v>18.8</c:v>
                </c:pt>
                <c:pt idx="36">
                  <c:v>17.3</c:v>
                </c:pt>
                <c:pt idx="37">
                  <c:v>16.100000000000001</c:v>
                </c:pt>
                <c:pt idx="38">
                  <c:v>14.1</c:v>
                </c:pt>
                <c:pt idx="39">
                  <c:v>1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B3-C744-A618-DE40FF10870D}"/>
            </c:ext>
          </c:extLst>
        </c:ser>
        <c:ser>
          <c:idx val="3"/>
          <c:order val="3"/>
          <c:tx>
            <c:strRef>
              <c:f>'2.6.8'!$E$1</c:f>
              <c:strCache>
                <c:ptCount val="1"/>
                <c:pt idx="0">
                  <c:v>Попередній прогноз (ІЗ Січень)</c:v>
                </c:pt>
              </c:strCache>
            </c:strRef>
          </c:tx>
          <c:spPr>
            <a:ln w="28575" cap="rnd">
              <a:solidFill>
                <a:srgbClr val="91C864"/>
              </a:solidFill>
              <a:prstDash val="sysDot"/>
              <a:round/>
            </a:ln>
            <a:effectLst/>
          </c:spPr>
          <c:marker>
            <c:symbol val="none"/>
          </c:marker>
          <c:val>
            <c:numRef>
              <c:f>'2.6.8'!$E$4:$E$43</c:f>
              <c:numCache>
                <c:formatCode>0.0</c:formatCode>
                <c:ptCount val="40"/>
                <c:pt idx="16">
                  <c:v>9.5</c:v>
                </c:pt>
                <c:pt idx="17">
                  <c:v>5.3</c:v>
                </c:pt>
                <c:pt idx="18">
                  <c:v>0.3</c:v>
                </c:pt>
                <c:pt idx="19">
                  <c:v>-0.5</c:v>
                </c:pt>
                <c:pt idx="20">
                  <c:v>-1.8</c:v>
                </c:pt>
                <c:pt idx="21">
                  <c:v>0.8</c:v>
                </c:pt>
                <c:pt idx="22">
                  <c:v>1.8</c:v>
                </c:pt>
                <c:pt idx="23">
                  <c:v>1.8</c:v>
                </c:pt>
                <c:pt idx="24">
                  <c:v>-5.0999999999999996</c:v>
                </c:pt>
                <c:pt idx="25">
                  <c:v>-10.3</c:v>
                </c:pt>
                <c:pt idx="26">
                  <c:v>5.8</c:v>
                </c:pt>
                <c:pt idx="27">
                  <c:v>9.3000000000000007</c:v>
                </c:pt>
                <c:pt idx="28">
                  <c:v>7.4</c:v>
                </c:pt>
                <c:pt idx="29">
                  <c:v>5.9</c:v>
                </c:pt>
                <c:pt idx="30">
                  <c:v>7.8</c:v>
                </c:pt>
                <c:pt idx="31">
                  <c:v>8.5</c:v>
                </c:pt>
                <c:pt idx="32">
                  <c:v>10.4</c:v>
                </c:pt>
                <c:pt idx="33">
                  <c:v>10.9</c:v>
                </c:pt>
                <c:pt idx="34">
                  <c:v>11.5</c:v>
                </c:pt>
                <c:pt idx="35">
                  <c:v>11.4</c:v>
                </c:pt>
                <c:pt idx="36">
                  <c:v>10.8</c:v>
                </c:pt>
                <c:pt idx="37">
                  <c:v>10.5</c:v>
                </c:pt>
                <c:pt idx="38">
                  <c:v>8.8000000000000007</c:v>
                </c:pt>
                <c:pt idx="39">
                  <c:v>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CB3-C744-A618-DE40FF1087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05260735"/>
        <c:axId val="1705237023"/>
      </c:lineChart>
      <c:dateAx>
        <c:axId val="170526073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round/>
            </a:ln>
            <a:effectLst/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05237023"/>
        <c:crosses val="autoZero"/>
        <c:auto val="0"/>
        <c:lblOffset val="100"/>
        <c:baseTimeUnit val="months"/>
        <c:majorUnit val="1"/>
        <c:majorTimeUnit val="months"/>
        <c:minorUnit val="4"/>
        <c:minorTimeUnit val="years"/>
      </c:dateAx>
      <c:valAx>
        <c:axId val="1705237023"/>
        <c:scaling>
          <c:orientation val="minMax"/>
          <c:max val="3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05260735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3"/>
          <a:srcRect/>
          <a:stretch>
            <a:fillRect l="75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3.2967040098433868E-2"/>
          <c:y val="0.89874294388804299"/>
          <c:w val="0.80580487383269983"/>
          <c:h val="9.4202011250634293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0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146072796934868"/>
          <c:y val="3.4019453794133285E-2"/>
          <c:w val="0.81902196223316914"/>
          <c:h val="0.63926671328246132"/>
        </c:manualLayout>
      </c:layout>
      <c:barChart>
        <c:barDir val="col"/>
        <c:grouping val="clustered"/>
        <c:varyColors val="0"/>
        <c:ser>
          <c:idx val="1"/>
          <c:order val="3"/>
          <c:tx>
            <c:strRef>
              <c:f>'2.6.9'!$A$5</c:f>
              <c:strCache>
                <c:ptCount val="1"/>
                <c:pt idx="0">
                  <c:v>Попит корпоративного сектору на кредити</c:v>
                </c:pt>
              </c:strCache>
            </c:strRef>
          </c:tx>
          <c:spPr>
            <a:solidFill>
              <a:srgbClr val="DC4B64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7D0532"/>
                  </a:solidFill>
                  <a:prstDash val="solid"/>
                </a14:hiddenLine>
              </a:ext>
            </a:extLst>
          </c:spPr>
          <c:invertIfNegative val="0"/>
          <c:dPt>
            <c:idx val="12"/>
            <c:invertIfNegative val="0"/>
            <c:bubble3D val="0"/>
            <c:spPr>
              <a:solidFill>
                <a:srgbClr val="DC4B64"/>
              </a:solidFill>
              <a:ln w="25400" cmpd="sng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25400" cmpd="sng">
                    <a:solidFill>
                      <a:srgbClr val="7D0532"/>
                    </a:solidFill>
                    <a:prstDash val="solid"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0262-489B-8702-679CCD6BAA56}"/>
              </c:ext>
            </c:extLst>
          </c:dPt>
          <c:dPt>
            <c:idx val="13"/>
            <c:invertIfNegative val="0"/>
            <c:bubble3D val="0"/>
            <c:spPr>
              <a:pattFill prst="dkUpDiag">
                <a:fgClr>
                  <a:srgbClr val="DC4B64"/>
                </a:fgClr>
                <a:bgClr>
                  <a:schemeClr val="bg1"/>
                </a:bgClr>
              </a:pattFill>
              <a:ln w="25400" cmpd="sng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25400" cmpd="sng">
                    <a:solidFill>
                      <a:srgbClr val="7D0532"/>
                    </a:solidFill>
                    <a:prstDash val="solid"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0262-489B-8702-679CCD6BAA56}"/>
              </c:ext>
            </c:extLst>
          </c:dPt>
          <c:cat>
            <c:multiLvlStrRef>
              <c:f>'2.6.9'!$D$3:$Q$3</c:f>
            </c:multiLvlStrRef>
          </c:cat>
          <c:val>
            <c:numRef>
              <c:f>'2.6.9'!$D$5:$Q$5</c:f>
              <c:numCache>
                <c:formatCode>0%</c:formatCode>
                <c:ptCount val="14"/>
                <c:pt idx="0">
                  <c:v>-0.21740000000000001</c:v>
                </c:pt>
                <c:pt idx="1">
                  <c:v>0.29499999999999998</c:v>
                </c:pt>
                <c:pt idx="2">
                  <c:v>0.24479999999999999</c:v>
                </c:pt>
                <c:pt idx="3">
                  <c:v>0.20499999999999999</c:v>
                </c:pt>
                <c:pt idx="4">
                  <c:v>0.27189999999999998</c:v>
                </c:pt>
                <c:pt idx="5">
                  <c:v>0.29530000000000001</c:v>
                </c:pt>
                <c:pt idx="6">
                  <c:v>0.49280000000000002</c:v>
                </c:pt>
                <c:pt idx="7">
                  <c:v>-0.13930000000000001</c:v>
                </c:pt>
                <c:pt idx="8">
                  <c:v>8.1600000000000006E-2</c:v>
                </c:pt>
                <c:pt idx="9">
                  <c:v>9.4700000000000006E-2</c:v>
                </c:pt>
                <c:pt idx="10">
                  <c:v>0.1754</c:v>
                </c:pt>
                <c:pt idx="11">
                  <c:v>3.0099999999999998E-2</c:v>
                </c:pt>
                <c:pt idx="12">
                  <c:v>6.739204917437118E-2</c:v>
                </c:pt>
                <c:pt idx="13">
                  <c:v>0.346943628976558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262-489B-8702-679CCD6BAA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619883199"/>
        <c:axId val="1619884031"/>
      </c:barChart>
      <c:lineChart>
        <c:grouping val="standard"/>
        <c:varyColors val="0"/>
        <c:ser>
          <c:idx val="0"/>
          <c:order val="0"/>
          <c:tx>
            <c:strRef>
              <c:f>'2.6.9'!$A$4</c:f>
              <c:strCache>
                <c:ptCount val="1"/>
                <c:pt idx="0">
                  <c:v>Зміна стандартів схвалення заявок на кредити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2"/>
            <c:marker>
              <c:symbol val="none"/>
            </c:marker>
            <c:bubble3D val="0"/>
            <c:spPr>
              <a:ln w="25400" cap="rnd" cmpd="sng">
                <a:solidFill>
                  <a:srgbClr val="7D053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0262-489B-8702-679CCD6BAA56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25400" cap="rnd" cmpd="sng">
                <a:solidFill>
                  <a:srgbClr val="7D053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0262-489B-8702-679CCD6BAA56}"/>
              </c:ext>
            </c:extLst>
          </c:dPt>
          <c:cat>
            <c:strRef>
              <c:f>'2.6.9'!$D$1:$Q$1</c:f>
              <c:strCache>
                <c:ptCount val="14"/>
                <c:pt idx="0">
                  <c:v>II.20</c:v>
                </c:pt>
                <c:pt idx="3">
                  <c:v>I.21</c:v>
                </c:pt>
                <c:pt idx="5">
                  <c:v>III.21</c:v>
                </c:pt>
                <c:pt idx="7">
                  <c:v>I.22</c:v>
                </c:pt>
                <c:pt idx="9">
                  <c:v>III.22</c:v>
                </c:pt>
                <c:pt idx="11">
                  <c:v>I.23</c:v>
                </c:pt>
                <c:pt idx="13">
                  <c:v>III.23**</c:v>
                </c:pt>
              </c:strCache>
            </c:strRef>
          </c:cat>
          <c:val>
            <c:numRef>
              <c:f>'2.6.9'!$D$4:$Q$4</c:f>
              <c:numCache>
                <c:formatCode>0%</c:formatCode>
                <c:ptCount val="14"/>
                <c:pt idx="0">
                  <c:v>-0.33200000000000002</c:v>
                </c:pt>
                <c:pt idx="1">
                  <c:v>-5.3600000000000002E-2</c:v>
                </c:pt>
                <c:pt idx="2">
                  <c:v>0.10970000000000001</c:v>
                </c:pt>
                <c:pt idx="3">
                  <c:v>0.13420000000000001</c:v>
                </c:pt>
                <c:pt idx="4">
                  <c:v>0.27200000000000002</c:v>
                </c:pt>
                <c:pt idx="5">
                  <c:v>0.10680000000000001</c:v>
                </c:pt>
                <c:pt idx="6">
                  <c:v>0.21870000000000001</c:v>
                </c:pt>
                <c:pt idx="7">
                  <c:v>-0.89739999999999998</c:v>
                </c:pt>
                <c:pt idx="8">
                  <c:v>-0.77090000000000003</c:v>
                </c:pt>
                <c:pt idx="9">
                  <c:v>-0.54769999999999996</c:v>
                </c:pt>
                <c:pt idx="10">
                  <c:v>-0.23849999999999999</c:v>
                </c:pt>
                <c:pt idx="11">
                  <c:v>-0.18010000000000001</c:v>
                </c:pt>
                <c:pt idx="12">
                  <c:v>-9.2390850971387301E-2</c:v>
                </c:pt>
                <c:pt idx="13">
                  <c:v>0.18717136922324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262-489B-8702-679CCD6BAA56}"/>
            </c:ext>
          </c:extLst>
        </c:ser>
        <c:ser>
          <c:idx val="3"/>
          <c:order val="1"/>
          <c:tx>
            <c:strRef>
              <c:f>'2.6.9'!$A$7</c:f>
              <c:strCache>
                <c:ptCount val="1"/>
                <c:pt idx="0">
                  <c:v>Попит на довгострокові кредити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dPt>
            <c:idx val="13"/>
            <c:marker>
              <c:symbol val="none"/>
            </c:marker>
            <c:bubble3D val="0"/>
            <c:spPr>
              <a:ln w="25400" cap="rnd">
                <a:solidFill>
                  <a:srgbClr val="057D46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0262-489B-8702-679CCD6BAA56}"/>
              </c:ext>
            </c:extLst>
          </c:dPt>
          <c:cat>
            <c:strRef>
              <c:f>'2.6.9'!$D$1:$Q$1</c:f>
              <c:strCache>
                <c:ptCount val="14"/>
                <c:pt idx="0">
                  <c:v>II.20</c:v>
                </c:pt>
                <c:pt idx="3">
                  <c:v>I.21</c:v>
                </c:pt>
                <c:pt idx="5">
                  <c:v>III.21</c:v>
                </c:pt>
                <c:pt idx="7">
                  <c:v>I.22</c:v>
                </c:pt>
                <c:pt idx="9">
                  <c:v>III.22</c:v>
                </c:pt>
                <c:pt idx="11">
                  <c:v>I.23</c:v>
                </c:pt>
                <c:pt idx="13">
                  <c:v>III.23**</c:v>
                </c:pt>
              </c:strCache>
            </c:strRef>
          </c:cat>
          <c:val>
            <c:numRef>
              <c:f>'2.6.9'!$D$7:$Q$7</c:f>
              <c:numCache>
                <c:formatCode>0%</c:formatCode>
                <c:ptCount val="14"/>
                <c:pt idx="0">
                  <c:v>-0.27279999999999999</c:v>
                </c:pt>
                <c:pt idx="1">
                  <c:v>0.1875</c:v>
                </c:pt>
                <c:pt idx="2">
                  <c:v>0.27479999999999999</c:v>
                </c:pt>
                <c:pt idx="3">
                  <c:v>0.253</c:v>
                </c:pt>
                <c:pt idx="4">
                  <c:v>0.22559999999999999</c:v>
                </c:pt>
                <c:pt idx="5">
                  <c:v>0.22109999999999999</c:v>
                </c:pt>
                <c:pt idx="6">
                  <c:v>0.32100000000000001</c:v>
                </c:pt>
                <c:pt idx="7">
                  <c:v>-0.47020000000000001</c:v>
                </c:pt>
                <c:pt idx="8">
                  <c:v>-0.42930000000000001</c:v>
                </c:pt>
                <c:pt idx="9">
                  <c:v>-0.2833</c:v>
                </c:pt>
                <c:pt idx="10">
                  <c:v>-0.30580000000000002</c:v>
                </c:pt>
                <c:pt idx="11">
                  <c:v>-6.8000000000000005E-2</c:v>
                </c:pt>
                <c:pt idx="12">
                  <c:v>3.6716796022151235E-2</c:v>
                </c:pt>
                <c:pt idx="13">
                  <c:v>0.19523021109246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0262-489B-8702-679CCD6BAA56}"/>
            </c:ext>
          </c:extLst>
        </c:ser>
        <c:ser>
          <c:idx val="2"/>
          <c:order val="2"/>
          <c:tx>
            <c:strRef>
              <c:f>'2.6.9'!$A$6</c:f>
              <c:strCache>
                <c:ptCount val="1"/>
                <c:pt idx="0">
                  <c:v>Попит на короткострокові кредити</c:v>
                </c:pt>
              </c:strCache>
            </c:strRef>
          </c:tx>
          <c:spPr>
            <a:ln w="25400" cap="rnd">
              <a:solidFill>
                <a:srgbClr val="91C864"/>
              </a:solidFill>
              <a:round/>
            </a:ln>
            <a:effectLst/>
          </c:spPr>
          <c:marker>
            <c:symbol val="none"/>
          </c:marker>
          <c:dPt>
            <c:idx val="13"/>
            <c:marker>
              <c:symbol val="none"/>
            </c:marker>
            <c:bubble3D val="0"/>
            <c:spPr>
              <a:ln w="25400" cap="rnd">
                <a:solidFill>
                  <a:srgbClr val="91C864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0262-489B-8702-679CCD6BAA56}"/>
              </c:ext>
            </c:extLst>
          </c:dPt>
          <c:cat>
            <c:strRef>
              <c:f>'2.6.9'!$D$1:$Q$1</c:f>
              <c:strCache>
                <c:ptCount val="14"/>
                <c:pt idx="0">
                  <c:v>II.20</c:v>
                </c:pt>
                <c:pt idx="3">
                  <c:v>I.21</c:v>
                </c:pt>
                <c:pt idx="5">
                  <c:v>III.21</c:v>
                </c:pt>
                <c:pt idx="7">
                  <c:v>I.22</c:v>
                </c:pt>
                <c:pt idx="9">
                  <c:v>III.22</c:v>
                </c:pt>
                <c:pt idx="11">
                  <c:v>I.23</c:v>
                </c:pt>
                <c:pt idx="13">
                  <c:v>III.23**</c:v>
                </c:pt>
              </c:strCache>
            </c:strRef>
          </c:cat>
          <c:val>
            <c:numRef>
              <c:f>'2.6.9'!$D$6:$Q$6</c:f>
              <c:numCache>
                <c:formatCode>0%</c:formatCode>
                <c:ptCount val="14"/>
                <c:pt idx="0">
                  <c:v>-0.1777</c:v>
                </c:pt>
                <c:pt idx="1">
                  <c:v>0.26329999999999998</c:v>
                </c:pt>
                <c:pt idx="2">
                  <c:v>8.6400000000000005E-2</c:v>
                </c:pt>
                <c:pt idx="3">
                  <c:v>0.2334</c:v>
                </c:pt>
                <c:pt idx="4">
                  <c:v>0.27900000000000003</c:v>
                </c:pt>
                <c:pt idx="5">
                  <c:v>0.31280000000000002</c:v>
                </c:pt>
                <c:pt idx="6">
                  <c:v>0.50209999999999999</c:v>
                </c:pt>
                <c:pt idx="7">
                  <c:v>-0.11260000000000001</c:v>
                </c:pt>
                <c:pt idx="8">
                  <c:v>0.16600000000000001</c:v>
                </c:pt>
                <c:pt idx="9">
                  <c:v>0.19159999999999999</c:v>
                </c:pt>
                <c:pt idx="10">
                  <c:v>0.2346</c:v>
                </c:pt>
                <c:pt idx="11">
                  <c:v>1.77E-2</c:v>
                </c:pt>
                <c:pt idx="12">
                  <c:v>1.1229979755314545E-2</c:v>
                </c:pt>
                <c:pt idx="13">
                  <c:v>0.198719131929928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0262-489B-8702-679CCD6BAA56}"/>
            </c:ext>
          </c:extLst>
        </c:ser>
        <c:ser>
          <c:idx val="4"/>
          <c:order val="4"/>
          <c:tx>
            <c:strRef>
              <c:f>'2.6.9'!$A$8</c:f>
              <c:strCache>
                <c:ptCount val="1"/>
                <c:pt idx="0">
                  <c:v>Очікування зміни обсягу корпор. кредитного портфеля***</c:v>
                </c:pt>
              </c:strCache>
            </c:strRef>
          </c:tx>
          <c:spPr>
            <a:ln w="25400" cap="rnd">
              <a:solidFill>
                <a:srgbClr val="005591"/>
              </a:solidFill>
              <a:round/>
            </a:ln>
            <a:effectLst/>
          </c:spPr>
          <c:marker>
            <c:symbol val="none"/>
          </c:marker>
          <c:cat>
            <c:strRef>
              <c:f>'2.6.9'!$D$1:$Q$1</c:f>
              <c:strCache>
                <c:ptCount val="14"/>
                <c:pt idx="0">
                  <c:v>II.20</c:v>
                </c:pt>
                <c:pt idx="3">
                  <c:v>I.21</c:v>
                </c:pt>
                <c:pt idx="5">
                  <c:v>III.21</c:v>
                </c:pt>
                <c:pt idx="7">
                  <c:v>I.22</c:v>
                </c:pt>
                <c:pt idx="9">
                  <c:v>III.22</c:v>
                </c:pt>
                <c:pt idx="11">
                  <c:v>I.23</c:v>
                </c:pt>
                <c:pt idx="13">
                  <c:v>III.23**</c:v>
                </c:pt>
              </c:strCache>
            </c:strRef>
          </c:cat>
          <c:val>
            <c:numRef>
              <c:f>'2.6.9'!$D$8:$Q$8</c:f>
              <c:numCache>
                <c:formatCode>0%</c:formatCode>
                <c:ptCount val="14"/>
                <c:pt idx="0">
                  <c:v>0.16884883699458197</c:v>
                </c:pt>
                <c:pt idx="1">
                  <c:v>0.43915121945546665</c:v>
                </c:pt>
                <c:pt idx="2">
                  <c:v>0.3770775875708281</c:v>
                </c:pt>
                <c:pt idx="3">
                  <c:v>0.55188519697665539</c:v>
                </c:pt>
                <c:pt idx="4">
                  <c:v>0.60954123139829053</c:v>
                </c:pt>
                <c:pt idx="5">
                  <c:v>0.6030363634050766</c:v>
                </c:pt>
                <c:pt idx="6">
                  <c:v>0.50944957935857627</c:v>
                </c:pt>
                <c:pt idx="7">
                  <c:v>0.22320894562913396</c:v>
                </c:pt>
                <c:pt idx="8">
                  <c:v>1.4494826216931891E-2</c:v>
                </c:pt>
                <c:pt idx="9">
                  <c:v>0.1020554001382576</c:v>
                </c:pt>
                <c:pt idx="10">
                  <c:v>0.27552960177154856</c:v>
                </c:pt>
                <c:pt idx="11">
                  <c:v>0.50828300616356614</c:v>
                </c:pt>
                <c:pt idx="12">
                  <c:v>0.38032137759447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0262-489B-8702-679CCD6BAA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19883199"/>
        <c:axId val="1619884031"/>
        <c:extLst/>
      </c:lineChart>
      <c:catAx>
        <c:axId val="1619883199"/>
        <c:scaling>
          <c:orientation val="minMax"/>
        </c:scaling>
        <c:delete val="0"/>
        <c:axPos val="b"/>
        <c:numFmt formatCode="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19884031"/>
        <c:crosses val="autoZero"/>
        <c:auto val="1"/>
        <c:lblAlgn val="ctr"/>
        <c:lblOffset val="100"/>
        <c:tickLblSkip val="1"/>
        <c:noMultiLvlLbl val="0"/>
      </c:catAx>
      <c:valAx>
        <c:axId val="1619884031"/>
        <c:scaling>
          <c:orientation val="minMax"/>
          <c:min val="-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19883199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5251049868766395"/>
          <c:w val="1"/>
          <c:h val="0.247489501312335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2.6.10'!$A$4</c:f>
              <c:strCache>
                <c:ptCount val="1"/>
                <c:pt idx="0">
                  <c:v>Відсоткові ставки</c:v>
                </c:pt>
              </c:strCache>
            </c:strRef>
          </c:tx>
          <c:spPr>
            <a:solidFill>
              <a:srgbClr val="91C864"/>
            </a:solidFill>
            <a:ln w="9525">
              <a:noFill/>
            </a:ln>
            <a:effectLst/>
            <a:extLst>
              <a:ext uri="{91240B29-F687-4F45-9708-019B960494DF}">
                <a14:hiddenLine xmlns:a14="http://schemas.microsoft.com/office/drawing/2010/main" w="9525">
                  <a:solidFill>
                    <a:sysClr val="window" lastClr="FFFFFF"/>
                  </a:solidFill>
                </a14:hiddenLine>
              </a:ext>
            </a:extLst>
          </c:spPr>
          <c:invertIfNegative val="0"/>
          <c:cat>
            <c:strRef>
              <c:f>'2.6.10'!$D$2:$N$2</c:f>
              <c:strCache>
                <c:ptCount val="11"/>
                <c:pt idx="0">
                  <c:v>ІV.20</c:v>
                </c:pt>
                <c:pt idx="2">
                  <c:v>II.21</c:v>
                </c:pt>
                <c:pt idx="4">
                  <c:v>ІV.21</c:v>
                </c:pt>
                <c:pt idx="6">
                  <c:v>II.22</c:v>
                </c:pt>
                <c:pt idx="8">
                  <c:v>ІV.22</c:v>
                </c:pt>
                <c:pt idx="10">
                  <c:v>II.23</c:v>
                </c:pt>
              </c:strCache>
            </c:strRef>
          </c:cat>
          <c:val>
            <c:numRef>
              <c:f>'2.6.10'!$D$4:$N$4</c:f>
              <c:numCache>
                <c:formatCode>0%</c:formatCode>
                <c:ptCount val="11"/>
                <c:pt idx="0">
                  <c:v>0.2409</c:v>
                </c:pt>
                <c:pt idx="1">
                  <c:v>0.25469999999999998</c:v>
                </c:pt>
                <c:pt idx="2">
                  <c:v>0.2447</c:v>
                </c:pt>
                <c:pt idx="3">
                  <c:v>5.0500000000000003E-2</c:v>
                </c:pt>
                <c:pt idx="4">
                  <c:v>-0.15709999999999999</c:v>
                </c:pt>
                <c:pt idx="5">
                  <c:v>-0.40500000000000003</c:v>
                </c:pt>
                <c:pt idx="6">
                  <c:v>-0.7238</c:v>
                </c:pt>
                <c:pt idx="7">
                  <c:v>-0.80020000000000002</c:v>
                </c:pt>
                <c:pt idx="8">
                  <c:v>-0.39910000000000001</c:v>
                </c:pt>
                <c:pt idx="9">
                  <c:v>-0.39140000000000003</c:v>
                </c:pt>
                <c:pt idx="10">
                  <c:v>-0.146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9F-44F2-8855-A5574A4C4217}"/>
            </c:ext>
          </c:extLst>
        </c:ser>
        <c:ser>
          <c:idx val="3"/>
          <c:order val="2"/>
          <c:tx>
            <c:strRef>
              <c:f>'2.6.10'!$A$5</c:f>
              <c:strCache>
                <c:ptCount val="1"/>
                <c:pt idx="0">
                  <c:v>Заставні вимоги</c:v>
                </c:pt>
              </c:strCache>
            </c:strRef>
          </c:tx>
          <c:spPr>
            <a:solidFill>
              <a:srgbClr val="057D46"/>
            </a:solidFill>
            <a:ln w="9525">
              <a:noFill/>
            </a:ln>
            <a:effectLst/>
            <a:extLst>
              <a:ext uri="{91240B29-F687-4F45-9708-019B960494DF}">
                <a14:hiddenLine xmlns:a14="http://schemas.microsoft.com/office/drawing/2010/main" w="9525">
                  <a:solidFill>
                    <a:sysClr val="window" lastClr="FFFFFF"/>
                  </a:solidFill>
                </a14:hiddenLine>
              </a:ext>
            </a:extLst>
          </c:spPr>
          <c:invertIfNegative val="0"/>
          <c:cat>
            <c:strRef>
              <c:f>'2.6.10'!$D$2:$N$2</c:f>
              <c:strCache>
                <c:ptCount val="11"/>
                <c:pt idx="0">
                  <c:v>ІV.20</c:v>
                </c:pt>
                <c:pt idx="2">
                  <c:v>II.21</c:v>
                </c:pt>
                <c:pt idx="4">
                  <c:v>ІV.21</c:v>
                </c:pt>
                <c:pt idx="6">
                  <c:v>II.22</c:v>
                </c:pt>
                <c:pt idx="8">
                  <c:v>ІV.22</c:v>
                </c:pt>
                <c:pt idx="10">
                  <c:v>II.23</c:v>
                </c:pt>
              </c:strCache>
            </c:strRef>
          </c:cat>
          <c:val>
            <c:numRef>
              <c:f>'2.6.10'!$D$5:$N$5</c:f>
              <c:numCache>
                <c:formatCode>0%</c:formatCode>
                <c:ptCount val="11"/>
                <c:pt idx="0">
                  <c:v>3.5999999999999999E-3</c:v>
                </c:pt>
                <c:pt idx="1">
                  <c:v>7.2099999999999997E-2</c:v>
                </c:pt>
                <c:pt idx="2">
                  <c:v>0.1283</c:v>
                </c:pt>
                <c:pt idx="3">
                  <c:v>7.0000000000000007E-2</c:v>
                </c:pt>
                <c:pt idx="4">
                  <c:v>0.28139999999999998</c:v>
                </c:pt>
                <c:pt idx="5">
                  <c:v>-0.28860000000000002</c:v>
                </c:pt>
                <c:pt idx="6">
                  <c:v>-0.47620000000000001</c:v>
                </c:pt>
                <c:pt idx="7">
                  <c:v>-0.4173</c:v>
                </c:pt>
                <c:pt idx="8">
                  <c:v>-0.22409999999999999</c:v>
                </c:pt>
                <c:pt idx="9">
                  <c:v>-0.18049999999999999</c:v>
                </c:pt>
                <c:pt idx="10">
                  <c:v>-0.10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29F-44F2-8855-A5574A4C4217}"/>
            </c:ext>
          </c:extLst>
        </c:ser>
        <c:ser>
          <c:idx val="5"/>
          <c:order val="3"/>
          <c:tx>
            <c:strRef>
              <c:f>'2.6.10'!$A$6</c:f>
              <c:strCache>
                <c:ptCount val="1"/>
                <c:pt idx="0">
                  <c:v>Інші умови</c:v>
                </c:pt>
              </c:strCache>
            </c:strRef>
          </c:tx>
          <c:spPr>
            <a:solidFill>
              <a:srgbClr val="DC4B64"/>
            </a:solidFill>
            <a:ln w="9525">
              <a:noFill/>
            </a:ln>
            <a:effectLst/>
            <a:extLst>
              <a:ext uri="{91240B29-F687-4F45-9708-019B960494DF}">
                <a14:hiddenLine xmlns:a14="http://schemas.microsoft.com/office/drawing/2010/main" w="9525">
                  <a:solidFill>
                    <a:sysClr val="window" lastClr="FFFFFF"/>
                  </a:solidFill>
                </a14:hiddenLine>
              </a:ext>
            </a:extLst>
          </c:spPr>
          <c:invertIfNegative val="0"/>
          <c:cat>
            <c:strRef>
              <c:f>'2.6.10'!$D$2:$N$2</c:f>
              <c:strCache>
                <c:ptCount val="11"/>
                <c:pt idx="0">
                  <c:v>ІV.20</c:v>
                </c:pt>
                <c:pt idx="2">
                  <c:v>II.21</c:v>
                </c:pt>
                <c:pt idx="4">
                  <c:v>ІV.21</c:v>
                </c:pt>
                <c:pt idx="6">
                  <c:v>II.22</c:v>
                </c:pt>
                <c:pt idx="8">
                  <c:v>ІV.22</c:v>
                </c:pt>
                <c:pt idx="10">
                  <c:v>II.23</c:v>
                </c:pt>
              </c:strCache>
            </c:strRef>
          </c:cat>
          <c:val>
            <c:numRef>
              <c:f>'2.6.10'!$D$6:$N$6</c:f>
              <c:numCache>
                <c:formatCode>0%</c:formatCode>
                <c:ptCount val="11"/>
                <c:pt idx="0">
                  <c:v>-8.6E-3</c:v>
                </c:pt>
                <c:pt idx="1">
                  <c:v>-1.6000000000000001E-3</c:v>
                </c:pt>
                <c:pt idx="2">
                  <c:v>8.4599999999999995E-2</c:v>
                </c:pt>
                <c:pt idx="3">
                  <c:v>3.0099999999999998E-2</c:v>
                </c:pt>
                <c:pt idx="4">
                  <c:v>3.3500000000000002E-2</c:v>
                </c:pt>
                <c:pt idx="5">
                  <c:v>-0.45150000000000001</c:v>
                </c:pt>
                <c:pt idx="6">
                  <c:v>-0.44429999999999997</c:v>
                </c:pt>
                <c:pt idx="7">
                  <c:v>-0.33210000000000001</c:v>
                </c:pt>
                <c:pt idx="8">
                  <c:v>-0.2185</c:v>
                </c:pt>
                <c:pt idx="9">
                  <c:v>-0.1336</c:v>
                </c:pt>
                <c:pt idx="10">
                  <c:v>-7.929999999999999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29F-44F2-8855-A5574A4C42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57784704"/>
        <c:axId val="157783168"/>
      </c:barChart>
      <c:lineChart>
        <c:grouping val="standard"/>
        <c:varyColors val="0"/>
        <c:ser>
          <c:idx val="0"/>
          <c:order val="0"/>
          <c:tx>
            <c:strRef>
              <c:f>'2.6.10'!$A$3</c:f>
              <c:strCache>
                <c:ptCount val="1"/>
                <c:pt idx="0">
                  <c:v>Факт</c:v>
                </c:pt>
              </c:strCache>
            </c:strRef>
          </c:tx>
          <c:spPr>
            <a:ln w="31750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3-329F-44F2-8855-A5574A4C4217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4-329F-44F2-8855-A5574A4C4217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5-329F-44F2-8855-A5574A4C4217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6-329F-44F2-8855-A5574A4C4217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7-329F-44F2-8855-A5574A4C4217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8-329F-44F2-8855-A5574A4C4217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9-329F-44F2-8855-A5574A4C4217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A-329F-44F2-8855-A5574A4C4217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B-329F-44F2-8855-A5574A4C4217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C-329F-44F2-8855-A5574A4C4217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D-329F-44F2-8855-A5574A4C4217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E-329F-44F2-8855-A5574A4C4217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0F-329F-44F2-8855-A5574A4C4217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0-329F-44F2-8855-A5574A4C4217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11-329F-44F2-8855-A5574A4C4217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12-329F-44F2-8855-A5574A4C4217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3-329F-44F2-8855-A5574A4C4217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14-329F-44F2-8855-A5574A4C4217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15-329F-44F2-8855-A5574A4C4217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16-329F-44F2-8855-A5574A4C4217}"/>
              </c:ext>
            </c:extLst>
          </c:dPt>
          <c:dPt>
            <c:idx val="49"/>
            <c:bubble3D val="0"/>
            <c:extLst>
              <c:ext xmlns:c16="http://schemas.microsoft.com/office/drawing/2014/chart" uri="{C3380CC4-5D6E-409C-BE32-E72D297353CC}">
                <c16:uniqueId val="{00000017-329F-44F2-8855-A5574A4C4217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18-329F-44F2-8855-A5574A4C4217}"/>
              </c:ext>
            </c:extLst>
          </c:dPt>
          <c:dPt>
            <c:idx val="51"/>
            <c:bubble3D val="0"/>
            <c:extLst>
              <c:ext xmlns:c16="http://schemas.microsoft.com/office/drawing/2014/chart" uri="{C3380CC4-5D6E-409C-BE32-E72D297353CC}">
                <c16:uniqueId val="{00000019-329F-44F2-8855-A5574A4C4217}"/>
              </c:ext>
            </c:extLst>
          </c:dPt>
          <c:dPt>
            <c:idx val="52"/>
            <c:bubble3D val="0"/>
            <c:extLst>
              <c:ext xmlns:c16="http://schemas.microsoft.com/office/drawing/2014/chart" uri="{C3380CC4-5D6E-409C-BE32-E72D297353CC}">
                <c16:uniqueId val="{0000001A-329F-44F2-8855-A5574A4C4217}"/>
              </c:ext>
            </c:extLst>
          </c:dPt>
          <c:dPt>
            <c:idx val="53"/>
            <c:bubble3D val="0"/>
            <c:extLst>
              <c:ext xmlns:c16="http://schemas.microsoft.com/office/drawing/2014/chart" uri="{C3380CC4-5D6E-409C-BE32-E72D297353CC}">
                <c16:uniqueId val="{0000001B-329F-44F2-8855-A5574A4C4217}"/>
              </c:ext>
            </c:extLst>
          </c:dPt>
          <c:dPt>
            <c:idx val="54"/>
            <c:bubble3D val="0"/>
            <c:extLst>
              <c:ext xmlns:c16="http://schemas.microsoft.com/office/drawing/2014/chart" uri="{C3380CC4-5D6E-409C-BE32-E72D297353CC}">
                <c16:uniqueId val="{0000001C-329F-44F2-8855-A5574A4C4217}"/>
              </c:ext>
            </c:extLst>
          </c:dPt>
          <c:dPt>
            <c:idx val="55"/>
            <c:bubble3D val="0"/>
            <c:extLst>
              <c:ext xmlns:c16="http://schemas.microsoft.com/office/drawing/2014/chart" uri="{C3380CC4-5D6E-409C-BE32-E72D297353CC}">
                <c16:uniqueId val="{0000001D-329F-44F2-8855-A5574A4C4217}"/>
              </c:ext>
            </c:extLst>
          </c:dPt>
          <c:dPt>
            <c:idx val="56"/>
            <c:bubble3D val="0"/>
            <c:extLst>
              <c:ext xmlns:c16="http://schemas.microsoft.com/office/drawing/2014/chart" uri="{C3380CC4-5D6E-409C-BE32-E72D297353CC}">
                <c16:uniqueId val="{0000001E-329F-44F2-8855-A5574A4C4217}"/>
              </c:ext>
            </c:extLst>
          </c:dPt>
          <c:dPt>
            <c:idx val="57"/>
            <c:bubble3D val="0"/>
            <c:extLst>
              <c:ext xmlns:c16="http://schemas.microsoft.com/office/drawing/2014/chart" uri="{C3380CC4-5D6E-409C-BE32-E72D297353CC}">
                <c16:uniqueId val="{0000001F-329F-44F2-8855-A5574A4C4217}"/>
              </c:ext>
            </c:extLst>
          </c:dPt>
          <c:dPt>
            <c:idx val="58"/>
            <c:bubble3D val="0"/>
            <c:extLst>
              <c:ext xmlns:c16="http://schemas.microsoft.com/office/drawing/2014/chart" uri="{C3380CC4-5D6E-409C-BE32-E72D297353CC}">
                <c16:uniqueId val="{00000020-329F-44F2-8855-A5574A4C4217}"/>
              </c:ext>
            </c:extLst>
          </c:dPt>
          <c:dPt>
            <c:idx val="59"/>
            <c:bubble3D val="0"/>
            <c:extLst>
              <c:ext xmlns:c16="http://schemas.microsoft.com/office/drawing/2014/chart" uri="{C3380CC4-5D6E-409C-BE32-E72D297353CC}">
                <c16:uniqueId val="{00000021-329F-44F2-8855-A5574A4C4217}"/>
              </c:ext>
            </c:extLst>
          </c:dPt>
          <c:dPt>
            <c:idx val="60"/>
            <c:bubble3D val="0"/>
            <c:extLst>
              <c:ext xmlns:c16="http://schemas.microsoft.com/office/drawing/2014/chart" uri="{C3380CC4-5D6E-409C-BE32-E72D297353CC}">
                <c16:uniqueId val="{00000022-329F-44F2-8855-A5574A4C4217}"/>
              </c:ext>
            </c:extLst>
          </c:dPt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23-329F-44F2-8855-A5574A4C4217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24-329F-44F2-8855-A5574A4C4217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25-329F-44F2-8855-A5574A4C4217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26-329F-44F2-8855-A5574A4C4217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27-329F-44F2-8855-A5574A4C4217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28-329F-44F2-8855-A5574A4C4217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29-329F-44F2-8855-A5574A4C4217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2A-329F-44F2-8855-A5574A4C4217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2B-329F-44F2-8855-A5574A4C4217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2C-329F-44F2-8855-A5574A4C4217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2D-329F-44F2-8855-A5574A4C4217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2E-329F-44F2-8855-A5574A4C4217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2F-329F-44F2-8855-A5574A4C4217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30-329F-44F2-8855-A5574A4C4217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31-329F-44F2-8855-A5574A4C4217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32-329F-44F2-8855-A5574A4C4217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33-329F-44F2-8855-A5574A4C4217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34-329F-44F2-8855-A5574A4C4217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35-329F-44F2-8855-A5574A4C4217}"/>
              </c:ext>
            </c:extLst>
          </c:dPt>
          <c:cat>
            <c:strLit>
              <c:ptCount val="11"/>
              <c:pt idx="0">
                <c:v>ІV.20</c:v>
              </c:pt>
              <c:pt idx="2">
                <c:v>II.21</c:v>
              </c:pt>
              <c:pt idx="4">
                <c:v>ІV.21</c:v>
              </c:pt>
              <c:pt idx="6">
                <c:v>II.22</c:v>
              </c:pt>
              <c:pt idx="8">
                <c:v>ІV.22</c:v>
              </c:pt>
              <c:pt idx="10">
                <c:v>II.23</c:v>
              </c:pt>
            </c:strLit>
          </c:cat>
          <c:val>
            <c:numRef>
              <c:f>'2.6.10'!$D$3:$N$3</c:f>
              <c:numCache>
                <c:formatCode>0%</c:formatCode>
                <c:ptCount val="11"/>
                <c:pt idx="0">
                  <c:v>3.2500000000000001E-2</c:v>
                </c:pt>
                <c:pt idx="1">
                  <c:v>0.13400000000000001</c:v>
                </c:pt>
                <c:pt idx="2">
                  <c:v>0.20979999999999999</c:v>
                </c:pt>
                <c:pt idx="3">
                  <c:v>0.10929999999999999</c:v>
                </c:pt>
                <c:pt idx="4">
                  <c:v>0.2359</c:v>
                </c:pt>
                <c:pt idx="5">
                  <c:v>-0.86070000000000002</c:v>
                </c:pt>
                <c:pt idx="6">
                  <c:v>-0.46289999999999998</c:v>
                </c:pt>
                <c:pt idx="7">
                  <c:v>-0.40250000000000002</c:v>
                </c:pt>
                <c:pt idx="8">
                  <c:v>-0.21110000000000001</c:v>
                </c:pt>
                <c:pt idx="9">
                  <c:v>-0.1038</c:v>
                </c:pt>
                <c:pt idx="10">
                  <c:v>8.5999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329F-44F2-8855-A5574A4C42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3543168"/>
        <c:axId val="303542336"/>
      </c:lineChart>
      <c:valAx>
        <c:axId val="157783168"/>
        <c:scaling>
          <c:orientation val="minMax"/>
          <c:max val="0.60000000000000009"/>
          <c:min val="-1.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57784704"/>
        <c:crosses val="autoZero"/>
        <c:crossBetween val="between"/>
        <c:majorUnit val="0.30000000000000004"/>
      </c:valAx>
      <c:catAx>
        <c:axId val="1577847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57783168"/>
        <c:crosses val="autoZero"/>
        <c:auto val="1"/>
        <c:lblAlgn val="ctr"/>
        <c:lblOffset val="1"/>
        <c:noMultiLvlLbl val="0"/>
      </c:catAx>
      <c:valAx>
        <c:axId val="303542336"/>
        <c:scaling>
          <c:orientation val="minMax"/>
          <c:max val="0.9"/>
          <c:min val="-1.8"/>
        </c:scaling>
        <c:delete val="1"/>
        <c:axPos val="r"/>
        <c:numFmt formatCode="0%" sourceLinked="1"/>
        <c:majorTickMark val="in"/>
        <c:minorTickMark val="none"/>
        <c:tickLblPos val="nextTo"/>
        <c:crossAx val="303543168"/>
        <c:crosses val="max"/>
        <c:crossBetween val="between"/>
        <c:majorUnit val="0.30000000000000004"/>
      </c:valAx>
      <c:catAx>
        <c:axId val="3035431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0354233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0"/>
          <c:y val="0.83778247631852998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258698990427032E-2"/>
          <c:y val="4.6414351851851852E-2"/>
          <c:w val="0.89948214460744291"/>
          <c:h val="0.60935185185185181"/>
        </c:manualLayout>
      </c:layout>
      <c:lineChart>
        <c:grouping val="standard"/>
        <c:varyColors val="0"/>
        <c:ser>
          <c:idx val="0"/>
          <c:order val="0"/>
          <c:tx>
            <c:strRef>
              <c:f>'В.4.1'!$D$1</c:f>
              <c:strCache>
                <c:ptCount val="1"/>
                <c:pt idx="0">
                  <c:v>Оцінений відгук ставок за депозитами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1'!$C$4:$C$16</c:f>
              <c:numCache>
                <c:formatCode>General</c:formatCode>
                <c:ptCount val="13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</c:numCache>
            </c:numRef>
          </c:cat>
          <c:val>
            <c:numRef>
              <c:f>'В.4.1'!$D$4:$D$16</c:f>
              <c:numCache>
                <c:formatCode>0.00</c:formatCode>
                <c:ptCount val="13"/>
                <c:pt idx="0">
                  <c:v>0</c:v>
                </c:pt>
                <c:pt idx="1">
                  <c:v>7.0000000000000007E-2</c:v>
                </c:pt>
                <c:pt idx="2">
                  <c:v>0.16</c:v>
                </c:pt>
                <c:pt idx="3">
                  <c:v>0.22</c:v>
                </c:pt>
                <c:pt idx="4">
                  <c:v>0.27</c:v>
                </c:pt>
                <c:pt idx="5">
                  <c:v>0.31</c:v>
                </c:pt>
                <c:pt idx="6">
                  <c:v>0.36</c:v>
                </c:pt>
                <c:pt idx="7">
                  <c:v>0.41</c:v>
                </c:pt>
                <c:pt idx="8">
                  <c:v>0.45</c:v>
                </c:pt>
                <c:pt idx="9">
                  <c:v>0.48</c:v>
                </c:pt>
                <c:pt idx="10">
                  <c:v>0.52</c:v>
                </c:pt>
                <c:pt idx="11">
                  <c:v>0.55000000000000004</c:v>
                </c:pt>
                <c:pt idx="12">
                  <c:v>0.57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8A-47C0-9E23-E66596E175D3}"/>
            </c:ext>
          </c:extLst>
        </c:ser>
        <c:ser>
          <c:idx val="1"/>
          <c:order val="1"/>
          <c:tx>
            <c:strRef>
              <c:f>'В.4.1'!$E$1</c:f>
              <c:strCache>
                <c:ptCount val="1"/>
                <c:pt idx="0">
                  <c:v>Довірчий інтервал 95%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В.4.1'!$C$4:$C$16</c:f>
              <c:numCache>
                <c:formatCode>General</c:formatCode>
                <c:ptCount val="13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</c:numCache>
            </c:numRef>
          </c:cat>
          <c:val>
            <c:numRef>
              <c:f>'В.4.1'!$E$4:$E$16</c:f>
              <c:numCache>
                <c:formatCode>0.00</c:formatCode>
                <c:ptCount val="13"/>
                <c:pt idx="0">
                  <c:v>0</c:v>
                </c:pt>
                <c:pt idx="1">
                  <c:v>0.09</c:v>
                </c:pt>
                <c:pt idx="2">
                  <c:v>0.2</c:v>
                </c:pt>
                <c:pt idx="3">
                  <c:v>0.28000000000000003</c:v>
                </c:pt>
                <c:pt idx="4">
                  <c:v>0.32</c:v>
                </c:pt>
                <c:pt idx="5">
                  <c:v>0.37</c:v>
                </c:pt>
                <c:pt idx="6">
                  <c:v>0.43</c:v>
                </c:pt>
                <c:pt idx="7">
                  <c:v>0.48</c:v>
                </c:pt>
                <c:pt idx="8">
                  <c:v>0.53</c:v>
                </c:pt>
                <c:pt idx="9">
                  <c:v>0.56999999999999995</c:v>
                </c:pt>
                <c:pt idx="10">
                  <c:v>0.61</c:v>
                </c:pt>
                <c:pt idx="11">
                  <c:v>0.65</c:v>
                </c:pt>
                <c:pt idx="12">
                  <c:v>0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8A-47C0-9E23-E66596E175D3}"/>
            </c:ext>
          </c:extLst>
        </c:ser>
        <c:ser>
          <c:idx val="2"/>
          <c:order val="2"/>
          <c:tx>
            <c:strRef>
              <c:f>'В.4.1'!$F$1</c:f>
              <c:strCache>
                <c:ptCount val="1"/>
                <c:pt idx="0">
                  <c:v>Довірчий інтервал 95%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В.4.1'!$C$4:$C$16</c:f>
              <c:numCache>
                <c:formatCode>General</c:formatCode>
                <c:ptCount val="13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</c:numCache>
            </c:numRef>
          </c:cat>
          <c:val>
            <c:numRef>
              <c:f>'В.4.1'!$F$4:$F$16</c:f>
              <c:numCache>
                <c:formatCode>0.00</c:formatCode>
                <c:ptCount val="13"/>
                <c:pt idx="0">
                  <c:v>0</c:v>
                </c:pt>
                <c:pt idx="1">
                  <c:v>0.06</c:v>
                </c:pt>
                <c:pt idx="2">
                  <c:v>0.12</c:v>
                </c:pt>
                <c:pt idx="3">
                  <c:v>0.17</c:v>
                </c:pt>
                <c:pt idx="4">
                  <c:v>0.21</c:v>
                </c:pt>
                <c:pt idx="5">
                  <c:v>0.25</c:v>
                </c:pt>
                <c:pt idx="6">
                  <c:v>0.28999999999999998</c:v>
                </c:pt>
                <c:pt idx="7">
                  <c:v>0.33</c:v>
                </c:pt>
                <c:pt idx="8">
                  <c:v>0.36</c:v>
                </c:pt>
                <c:pt idx="9">
                  <c:v>0.39</c:v>
                </c:pt>
                <c:pt idx="10">
                  <c:v>0.42</c:v>
                </c:pt>
                <c:pt idx="11">
                  <c:v>0.45</c:v>
                </c:pt>
                <c:pt idx="12">
                  <c:v>0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8A-47C0-9E23-E66596E175D3}"/>
            </c:ext>
          </c:extLst>
        </c:ser>
        <c:ser>
          <c:idx val="3"/>
          <c:order val="3"/>
          <c:tx>
            <c:strRef>
              <c:f>'В.4.1'!$G$1</c:f>
              <c:strCache>
                <c:ptCount val="1"/>
                <c:pt idx="0">
                  <c:v>Зміна міжбанківської ставки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1'!$C$4:$C$16</c:f>
              <c:numCache>
                <c:formatCode>General</c:formatCode>
                <c:ptCount val="13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</c:numCache>
            </c:numRef>
          </c:cat>
          <c:val>
            <c:numRef>
              <c:f>'В.4.1'!$G$4:$G$16</c:f>
              <c:numCache>
                <c:formatCode>0.00</c:formatCode>
                <c:ptCount val="13"/>
                <c:pt idx="0">
                  <c:v>0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98A-47C0-9E23-E66596E175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75657392"/>
        <c:axId val="1075672784"/>
      </c:lineChart>
      <c:catAx>
        <c:axId val="107565739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75672784"/>
        <c:crosses val="autoZero"/>
        <c:auto val="1"/>
        <c:lblAlgn val="ctr"/>
        <c:lblOffset val="100"/>
        <c:noMultiLvlLbl val="0"/>
      </c:catAx>
      <c:valAx>
        <c:axId val="10756727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7565739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3.3195020746887967E-2"/>
          <c:y val="0.74792321078022639"/>
          <c:w val="0.9294605809128631"/>
          <c:h val="0.2504536847173092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1778581279766025E-2"/>
          <c:w val="0.96680497925311204"/>
          <c:h val="0.71869318223227885"/>
        </c:manualLayout>
      </c:layout>
      <c:lineChart>
        <c:grouping val="standard"/>
        <c:varyColors val="0"/>
        <c:ser>
          <c:idx val="0"/>
          <c:order val="0"/>
          <c:tx>
            <c:strRef>
              <c:f>'В.4.2'!$D$1</c:f>
              <c:strCache>
                <c:ptCount val="1"/>
                <c:pt idx="0">
                  <c:v>Підвищення ключової ставки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2'!$C$4:$C$16</c:f>
              <c:numCache>
                <c:formatCode>General</c:formatCode>
                <c:ptCount val="13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</c:numCache>
            </c:numRef>
          </c:cat>
          <c:val>
            <c:numRef>
              <c:f>'В.4.2'!$D$4:$D$16</c:f>
              <c:numCache>
                <c:formatCode>0.00</c:formatCode>
                <c:ptCount val="13"/>
                <c:pt idx="0">
                  <c:v>0</c:v>
                </c:pt>
                <c:pt idx="1">
                  <c:v>7.0000000000000007E-2</c:v>
                </c:pt>
                <c:pt idx="2">
                  <c:v>0.15</c:v>
                </c:pt>
                <c:pt idx="3">
                  <c:v>0.21</c:v>
                </c:pt>
                <c:pt idx="4">
                  <c:v>0.25</c:v>
                </c:pt>
                <c:pt idx="5">
                  <c:v>0.28000000000000003</c:v>
                </c:pt>
                <c:pt idx="6">
                  <c:v>0.32</c:v>
                </c:pt>
                <c:pt idx="7">
                  <c:v>0.35</c:v>
                </c:pt>
                <c:pt idx="8">
                  <c:v>0.38</c:v>
                </c:pt>
                <c:pt idx="9">
                  <c:v>0.41</c:v>
                </c:pt>
                <c:pt idx="10">
                  <c:v>0.43</c:v>
                </c:pt>
                <c:pt idx="11">
                  <c:v>0.45</c:v>
                </c:pt>
                <c:pt idx="12">
                  <c:v>0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4D-48CC-8603-B0BEA0414656}"/>
            </c:ext>
          </c:extLst>
        </c:ser>
        <c:ser>
          <c:idx val="1"/>
          <c:order val="1"/>
          <c:tx>
            <c:strRef>
              <c:f>'В.4.2'!$E$1</c:f>
              <c:strCache>
                <c:ptCount val="1"/>
                <c:pt idx="0">
                  <c:v>Зниження ключової ставки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В.4.2'!$C$4:$C$16</c:f>
              <c:numCache>
                <c:formatCode>General</c:formatCode>
                <c:ptCount val="13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</c:numCache>
            </c:numRef>
          </c:cat>
          <c:val>
            <c:numRef>
              <c:f>'В.4.2'!$E$4:$E$16</c:f>
              <c:numCache>
                <c:formatCode>0.00</c:formatCode>
                <c:ptCount val="13"/>
                <c:pt idx="0">
                  <c:v>0</c:v>
                </c:pt>
                <c:pt idx="1">
                  <c:v>-0.09</c:v>
                </c:pt>
                <c:pt idx="2">
                  <c:v>-0.2</c:v>
                </c:pt>
                <c:pt idx="3">
                  <c:v>-0.27</c:v>
                </c:pt>
                <c:pt idx="4">
                  <c:v>-0.32</c:v>
                </c:pt>
                <c:pt idx="5">
                  <c:v>-0.36</c:v>
                </c:pt>
                <c:pt idx="6">
                  <c:v>-0.41</c:v>
                </c:pt>
                <c:pt idx="7">
                  <c:v>-0.46</c:v>
                </c:pt>
                <c:pt idx="8">
                  <c:v>-0.49</c:v>
                </c:pt>
                <c:pt idx="9">
                  <c:v>-0.52</c:v>
                </c:pt>
                <c:pt idx="10">
                  <c:v>-0.55000000000000004</c:v>
                </c:pt>
                <c:pt idx="11">
                  <c:v>-0.56999999999999995</c:v>
                </c:pt>
                <c:pt idx="12">
                  <c:v>-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4D-48CC-8603-B0BEA0414656}"/>
            </c:ext>
          </c:extLst>
        </c:ser>
        <c:ser>
          <c:idx val="2"/>
          <c:order val="2"/>
          <c:tx>
            <c:strRef>
              <c:f>'В.4.2'!$F$1</c:f>
              <c:strCache>
                <c:ptCount val="1"/>
                <c:pt idx="0">
                  <c:v>Асиметрія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2'!$C$4:$C$16</c:f>
              <c:numCache>
                <c:formatCode>General</c:formatCode>
                <c:ptCount val="13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</c:numCache>
            </c:numRef>
          </c:cat>
          <c:val>
            <c:numRef>
              <c:f>'В.4.2'!$F$4:$F$16</c:f>
              <c:numCache>
                <c:formatCode>0.00</c:formatCode>
                <c:ptCount val="13"/>
                <c:pt idx="0">
                  <c:v>0</c:v>
                </c:pt>
                <c:pt idx="1">
                  <c:v>-0.02</c:v>
                </c:pt>
                <c:pt idx="2">
                  <c:v>-0.04</c:v>
                </c:pt>
                <c:pt idx="3">
                  <c:v>-0.06</c:v>
                </c:pt>
                <c:pt idx="4">
                  <c:v>-7.0000000000000007E-2</c:v>
                </c:pt>
                <c:pt idx="5">
                  <c:v>-0.08</c:v>
                </c:pt>
                <c:pt idx="6">
                  <c:v>-0.09</c:v>
                </c:pt>
                <c:pt idx="7">
                  <c:v>-0.1</c:v>
                </c:pt>
                <c:pt idx="8">
                  <c:v>-0.11</c:v>
                </c:pt>
                <c:pt idx="9">
                  <c:v>-0.11</c:v>
                </c:pt>
                <c:pt idx="10">
                  <c:v>-0.12</c:v>
                </c:pt>
                <c:pt idx="11">
                  <c:v>-0.12</c:v>
                </c:pt>
                <c:pt idx="12">
                  <c:v>-0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4D-48CC-8603-B0BEA0414656}"/>
            </c:ext>
          </c:extLst>
        </c:ser>
        <c:ser>
          <c:idx val="3"/>
          <c:order val="3"/>
          <c:tx>
            <c:strRef>
              <c:f>'В.4.2'!$G$1</c:f>
              <c:strCache>
                <c:ptCount val="1"/>
                <c:pt idx="0">
                  <c:v>Довірчий інтервал 95%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В.4.2'!$C$4:$C$16</c:f>
              <c:numCache>
                <c:formatCode>General</c:formatCode>
                <c:ptCount val="13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</c:numCache>
            </c:numRef>
          </c:cat>
          <c:val>
            <c:numRef>
              <c:f>'В.4.2'!$G$4:$G$16</c:f>
              <c:numCache>
                <c:formatCode>0.00</c:formatCode>
                <c:ptCount val="13"/>
                <c:pt idx="0">
                  <c:v>0</c:v>
                </c:pt>
                <c:pt idx="1">
                  <c:v>-0.01</c:v>
                </c:pt>
                <c:pt idx="2">
                  <c:v>-0.01</c:v>
                </c:pt>
                <c:pt idx="3">
                  <c:v>-0.01</c:v>
                </c:pt>
                <c:pt idx="4">
                  <c:v>-0.02</c:v>
                </c:pt>
                <c:pt idx="5">
                  <c:v>-0.02</c:v>
                </c:pt>
                <c:pt idx="6">
                  <c:v>-0.03</c:v>
                </c:pt>
                <c:pt idx="7">
                  <c:v>-0.03</c:v>
                </c:pt>
                <c:pt idx="8">
                  <c:v>-0.03</c:v>
                </c:pt>
                <c:pt idx="9">
                  <c:v>-0.04</c:v>
                </c:pt>
                <c:pt idx="10">
                  <c:v>-0.04</c:v>
                </c:pt>
                <c:pt idx="11">
                  <c:v>-0.04</c:v>
                </c:pt>
                <c:pt idx="12">
                  <c:v>-0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4D-48CC-8603-B0BEA0414656}"/>
            </c:ext>
          </c:extLst>
        </c:ser>
        <c:ser>
          <c:idx val="4"/>
          <c:order val="4"/>
          <c:tx>
            <c:strRef>
              <c:f>'В.4.2'!$H$1</c:f>
              <c:strCache>
                <c:ptCount val="1"/>
                <c:pt idx="0">
                  <c:v>Довірчий інтервал 95%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В.4.2'!$C$4:$C$16</c:f>
              <c:numCache>
                <c:formatCode>General</c:formatCode>
                <c:ptCount val="13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</c:numCache>
            </c:numRef>
          </c:cat>
          <c:val>
            <c:numRef>
              <c:f>'В.4.2'!$H$4:$H$16</c:f>
              <c:numCache>
                <c:formatCode>0.00</c:formatCode>
                <c:ptCount val="13"/>
                <c:pt idx="0">
                  <c:v>0</c:v>
                </c:pt>
                <c:pt idx="1">
                  <c:v>-0.04</c:v>
                </c:pt>
                <c:pt idx="2">
                  <c:v>-0.08</c:v>
                </c:pt>
                <c:pt idx="3">
                  <c:v>-0.11</c:v>
                </c:pt>
                <c:pt idx="4">
                  <c:v>-0.12</c:v>
                </c:pt>
                <c:pt idx="5">
                  <c:v>-0.14000000000000001</c:v>
                </c:pt>
                <c:pt idx="6">
                  <c:v>-0.15</c:v>
                </c:pt>
                <c:pt idx="7">
                  <c:v>-0.17</c:v>
                </c:pt>
                <c:pt idx="8">
                  <c:v>-0.18</c:v>
                </c:pt>
                <c:pt idx="9">
                  <c:v>-0.19</c:v>
                </c:pt>
                <c:pt idx="10">
                  <c:v>-0.2</c:v>
                </c:pt>
                <c:pt idx="11">
                  <c:v>-0.21</c:v>
                </c:pt>
                <c:pt idx="12">
                  <c:v>-0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4D-48CC-8603-B0BEA04146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75657392"/>
        <c:axId val="1075672784"/>
      </c:lineChart>
      <c:catAx>
        <c:axId val="107565739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75672784"/>
        <c:crosses val="autoZero"/>
        <c:auto val="1"/>
        <c:lblAlgn val="ctr"/>
        <c:lblOffset val="100"/>
        <c:noMultiLvlLbl val="0"/>
      </c:catAx>
      <c:valAx>
        <c:axId val="10756727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7565739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3.3195020746887967E-2"/>
          <c:y val="0.74047176351204491"/>
          <c:w val="0.9294605809128631"/>
          <c:h val="0.2504536847173092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8368794326241134E-2"/>
          <c:w val="0.96680497925311204"/>
          <c:h val="0.93617021276595747"/>
        </c:manualLayout>
      </c:layout>
      <c:lineChart>
        <c:grouping val="standard"/>
        <c:varyColors val="0"/>
        <c:ser>
          <c:idx val="0"/>
          <c:order val="0"/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В.4.3'!$E$4:$E$104</c:f>
              <c:strCache>
                <c:ptCount val="101"/>
                <c:pt idx="0">
                  <c:v>01.15</c:v>
                </c:pt>
                <c:pt idx="12">
                  <c:v>01.16</c:v>
                </c:pt>
                <c:pt idx="24">
                  <c:v>01.17</c:v>
                </c:pt>
                <c:pt idx="36">
                  <c:v>01.18</c:v>
                </c:pt>
                <c:pt idx="48">
                  <c:v>01.19</c:v>
                </c:pt>
                <c:pt idx="60">
                  <c:v>01.20</c:v>
                </c:pt>
                <c:pt idx="72">
                  <c:v>01.21</c:v>
                </c:pt>
                <c:pt idx="84">
                  <c:v>01.22</c:v>
                </c:pt>
                <c:pt idx="96">
                  <c:v>01.23</c:v>
                </c:pt>
                <c:pt idx="100">
                  <c:v>05.23</c:v>
                </c:pt>
              </c:strCache>
            </c:strRef>
          </c:cat>
          <c:val>
            <c:numRef>
              <c:f>'В.4.3'!$D$4:$D$104</c:f>
              <c:numCache>
                <c:formatCode>0.000</c:formatCode>
                <c:ptCount val="101"/>
                <c:pt idx="0">
                  <c:v>0.77300000000000002</c:v>
                </c:pt>
                <c:pt idx="1">
                  <c:v>0.80600000000000005</c:v>
                </c:pt>
                <c:pt idx="2">
                  <c:v>0.87</c:v>
                </c:pt>
                <c:pt idx="3">
                  <c:v>0.91</c:v>
                </c:pt>
                <c:pt idx="4">
                  <c:v>0.79200000000000004</c:v>
                </c:pt>
                <c:pt idx="5">
                  <c:v>0.73</c:v>
                </c:pt>
                <c:pt idx="6">
                  <c:v>0.72899999999999998</c:v>
                </c:pt>
                <c:pt idx="7">
                  <c:v>0.73299999999999998</c:v>
                </c:pt>
                <c:pt idx="8">
                  <c:v>0.753</c:v>
                </c:pt>
                <c:pt idx="9">
                  <c:v>0.75700000000000001</c:v>
                </c:pt>
                <c:pt idx="10">
                  <c:v>0.745</c:v>
                </c:pt>
                <c:pt idx="11">
                  <c:v>0.74299999999999999</c:v>
                </c:pt>
                <c:pt idx="12">
                  <c:v>0.70199999999999996</c:v>
                </c:pt>
                <c:pt idx="13">
                  <c:v>0.67800000000000005</c:v>
                </c:pt>
                <c:pt idx="14">
                  <c:v>0.64100000000000001</c:v>
                </c:pt>
                <c:pt idx="15">
                  <c:v>0.628</c:v>
                </c:pt>
                <c:pt idx="16">
                  <c:v>0.63100000000000001</c:v>
                </c:pt>
                <c:pt idx="17">
                  <c:v>0.66400000000000003</c:v>
                </c:pt>
                <c:pt idx="18">
                  <c:v>0.66900000000000004</c:v>
                </c:pt>
                <c:pt idx="19">
                  <c:v>0.69299999999999995</c:v>
                </c:pt>
                <c:pt idx="20">
                  <c:v>0.70899999999999996</c:v>
                </c:pt>
                <c:pt idx="21">
                  <c:v>0.76200000000000001</c:v>
                </c:pt>
                <c:pt idx="22">
                  <c:v>0.76600000000000001</c:v>
                </c:pt>
                <c:pt idx="23">
                  <c:v>0.77</c:v>
                </c:pt>
                <c:pt idx="24">
                  <c:v>0.749</c:v>
                </c:pt>
                <c:pt idx="25">
                  <c:v>0.72099999999999997</c:v>
                </c:pt>
                <c:pt idx="26">
                  <c:v>0.72199999999999998</c:v>
                </c:pt>
                <c:pt idx="27">
                  <c:v>0.69299999999999995</c:v>
                </c:pt>
                <c:pt idx="28">
                  <c:v>0.69899999999999995</c:v>
                </c:pt>
                <c:pt idx="29">
                  <c:v>0.70499999999999996</c:v>
                </c:pt>
                <c:pt idx="30">
                  <c:v>0.68700000000000006</c:v>
                </c:pt>
                <c:pt idx="31">
                  <c:v>0.67</c:v>
                </c:pt>
                <c:pt idx="32">
                  <c:v>0.67100000000000004</c:v>
                </c:pt>
                <c:pt idx="33">
                  <c:v>0.67600000000000005</c:v>
                </c:pt>
                <c:pt idx="34">
                  <c:v>0.68899999999999995</c:v>
                </c:pt>
                <c:pt idx="35">
                  <c:v>0.67900000000000005</c:v>
                </c:pt>
                <c:pt idx="36">
                  <c:v>0.66300000000000003</c:v>
                </c:pt>
                <c:pt idx="37">
                  <c:v>0.64700000000000002</c:v>
                </c:pt>
                <c:pt idx="38">
                  <c:v>0.63200000000000001</c:v>
                </c:pt>
                <c:pt idx="39">
                  <c:v>0.628</c:v>
                </c:pt>
                <c:pt idx="40">
                  <c:v>0.623</c:v>
                </c:pt>
                <c:pt idx="41">
                  <c:v>0.61799999999999999</c:v>
                </c:pt>
                <c:pt idx="42">
                  <c:v>0.624</c:v>
                </c:pt>
                <c:pt idx="43">
                  <c:v>0.63800000000000001</c:v>
                </c:pt>
                <c:pt idx="44">
                  <c:v>0.64500000000000002</c:v>
                </c:pt>
                <c:pt idx="45">
                  <c:v>0.65800000000000003</c:v>
                </c:pt>
                <c:pt idx="46">
                  <c:v>0.67400000000000004</c:v>
                </c:pt>
                <c:pt idx="47">
                  <c:v>0.68100000000000005</c:v>
                </c:pt>
                <c:pt idx="48">
                  <c:v>0.68</c:v>
                </c:pt>
                <c:pt idx="49">
                  <c:v>0.66100000000000003</c:v>
                </c:pt>
                <c:pt idx="50">
                  <c:v>0.67600000000000005</c:v>
                </c:pt>
                <c:pt idx="51">
                  <c:v>0.69299999999999995</c:v>
                </c:pt>
                <c:pt idx="52">
                  <c:v>0.71799999999999997</c:v>
                </c:pt>
                <c:pt idx="53">
                  <c:v>0.75900000000000001</c:v>
                </c:pt>
                <c:pt idx="54">
                  <c:v>0.76300000000000001</c:v>
                </c:pt>
                <c:pt idx="55">
                  <c:v>0.753</c:v>
                </c:pt>
                <c:pt idx="56">
                  <c:v>0.747</c:v>
                </c:pt>
                <c:pt idx="57">
                  <c:v>0.71299999999999997</c:v>
                </c:pt>
                <c:pt idx="58">
                  <c:v>0.69099999999999995</c:v>
                </c:pt>
                <c:pt idx="59">
                  <c:v>0.66400000000000003</c:v>
                </c:pt>
                <c:pt idx="60">
                  <c:v>0.64300000000000002</c:v>
                </c:pt>
                <c:pt idx="61">
                  <c:v>0.621</c:v>
                </c:pt>
                <c:pt idx="62">
                  <c:v>0.61899999999999999</c:v>
                </c:pt>
                <c:pt idx="63">
                  <c:v>0.63300000000000001</c:v>
                </c:pt>
                <c:pt idx="64">
                  <c:v>0.61499999999999999</c:v>
                </c:pt>
                <c:pt idx="65">
                  <c:v>0.60799999999999998</c:v>
                </c:pt>
                <c:pt idx="66">
                  <c:v>0.59699999999999998</c:v>
                </c:pt>
                <c:pt idx="67">
                  <c:v>0.60299999999999998</c:v>
                </c:pt>
                <c:pt idx="68">
                  <c:v>0.60299999999999998</c:v>
                </c:pt>
                <c:pt idx="69">
                  <c:v>0.59199999999999997</c:v>
                </c:pt>
                <c:pt idx="70">
                  <c:v>0.58199999999999996</c:v>
                </c:pt>
                <c:pt idx="71">
                  <c:v>0.57999999999999996</c:v>
                </c:pt>
                <c:pt idx="72">
                  <c:v>0.57399999999999995</c:v>
                </c:pt>
                <c:pt idx="73">
                  <c:v>0.56799999999999995</c:v>
                </c:pt>
                <c:pt idx="74">
                  <c:v>0.55400000000000005</c:v>
                </c:pt>
                <c:pt idx="75">
                  <c:v>0.55200000000000005</c:v>
                </c:pt>
                <c:pt idx="76">
                  <c:v>0.55000000000000004</c:v>
                </c:pt>
                <c:pt idx="77">
                  <c:v>0.54400000000000004</c:v>
                </c:pt>
                <c:pt idx="78">
                  <c:v>0.54600000000000004</c:v>
                </c:pt>
                <c:pt idx="79">
                  <c:v>0.54300000000000004</c:v>
                </c:pt>
                <c:pt idx="80">
                  <c:v>0.53700000000000003</c:v>
                </c:pt>
                <c:pt idx="81">
                  <c:v>0.53100000000000003</c:v>
                </c:pt>
                <c:pt idx="82">
                  <c:v>0.52900000000000003</c:v>
                </c:pt>
                <c:pt idx="83">
                  <c:v>0.52300000000000002</c:v>
                </c:pt>
                <c:pt idx="84">
                  <c:v>0.50800000000000001</c:v>
                </c:pt>
                <c:pt idx="85">
                  <c:v>0.48799999999999999</c:v>
                </c:pt>
                <c:pt idx="86">
                  <c:v>0.47299999999999998</c:v>
                </c:pt>
                <c:pt idx="87">
                  <c:v>0.45300000000000001</c:v>
                </c:pt>
                <c:pt idx="88">
                  <c:v>0.45400000000000001</c:v>
                </c:pt>
                <c:pt idx="89">
                  <c:v>0.46300000000000002</c:v>
                </c:pt>
                <c:pt idx="90">
                  <c:v>0.46899999999999997</c:v>
                </c:pt>
                <c:pt idx="91">
                  <c:v>0.46899999999999997</c:v>
                </c:pt>
                <c:pt idx="92">
                  <c:v>0.49099999999999999</c:v>
                </c:pt>
                <c:pt idx="93">
                  <c:v>0.48499999999999999</c:v>
                </c:pt>
                <c:pt idx="94">
                  <c:v>0.496</c:v>
                </c:pt>
                <c:pt idx="95">
                  <c:v>0.501</c:v>
                </c:pt>
                <c:pt idx="96">
                  <c:v>0.501</c:v>
                </c:pt>
                <c:pt idx="97">
                  <c:v>0.51600000000000001</c:v>
                </c:pt>
                <c:pt idx="98">
                  <c:v>0.54</c:v>
                </c:pt>
                <c:pt idx="99">
                  <c:v>0.55600000000000005</c:v>
                </c:pt>
                <c:pt idx="100">
                  <c:v>0.586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5AA-4B71-8044-B1D3A76B22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75718960"/>
        <c:axId val="1075709392"/>
      </c:lineChart>
      <c:catAx>
        <c:axId val="107571896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75709392"/>
        <c:crosses val="autoZero"/>
        <c:auto val="1"/>
        <c:lblAlgn val="ctr"/>
        <c:lblOffset val="100"/>
        <c:tickMarkSkip val="12"/>
        <c:noMultiLvlLbl val="0"/>
      </c:catAx>
      <c:valAx>
        <c:axId val="1075709392"/>
        <c:scaling>
          <c:orientation val="minMax"/>
          <c:min val="0.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7571896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1778581279766025E-2"/>
          <c:w val="0.96680497925311204"/>
          <c:h val="0.71869318223227885"/>
        </c:manualLayout>
      </c:layout>
      <c:lineChart>
        <c:grouping val="standard"/>
        <c:varyColors val="0"/>
        <c:ser>
          <c:idx val="1"/>
          <c:order val="0"/>
          <c:tx>
            <c:strRef>
              <c:f>'В.4.4'!$E$1</c:f>
              <c:strCache>
                <c:ptCount val="1"/>
                <c:pt idx="0">
                  <c:v>Відгук за депозитами (модель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В.4.4'!$I$4:$I$17</c:f>
              <c:strCache>
                <c:ptCount val="14"/>
                <c:pt idx="0">
                  <c:v>05.22</c:v>
                </c:pt>
                <c:pt idx="2">
                  <c:v>07.22</c:v>
                </c:pt>
                <c:pt idx="4">
                  <c:v>09.22</c:v>
                </c:pt>
                <c:pt idx="6">
                  <c:v>11.22</c:v>
                </c:pt>
                <c:pt idx="8">
                  <c:v>01.23</c:v>
                </c:pt>
                <c:pt idx="10">
                  <c:v>03.23</c:v>
                </c:pt>
                <c:pt idx="13">
                  <c:v>06.23</c:v>
                </c:pt>
              </c:strCache>
            </c:strRef>
          </c:cat>
          <c:val>
            <c:numRef>
              <c:f>'В.4.4'!$E$4:$E$17</c:f>
              <c:numCache>
                <c:formatCode>0.00</c:formatCode>
                <c:ptCount val="14"/>
                <c:pt idx="0">
                  <c:v>0</c:v>
                </c:pt>
                <c:pt idx="1">
                  <c:v>1.01</c:v>
                </c:pt>
                <c:pt idx="2">
                  <c:v>2.21</c:v>
                </c:pt>
                <c:pt idx="3">
                  <c:v>3.08</c:v>
                </c:pt>
                <c:pt idx="4">
                  <c:v>3.73</c:v>
                </c:pt>
                <c:pt idx="5">
                  <c:v>4.3899999999999997</c:v>
                </c:pt>
                <c:pt idx="6">
                  <c:v>5.0599999999999996</c:v>
                </c:pt>
                <c:pt idx="7">
                  <c:v>5.68</c:v>
                </c:pt>
                <c:pt idx="8">
                  <c:v>6.25</c:v>
                </c:pt>
                <c:pt idx="9">
                  <c:v>6.77</c:v>
                </c:pt>
                <c:pt idx="10">
                  <c:v>7.27</c:v>
                </c:pt>
                <c:pt idx="11">
                  <c:v>7.51</c:v>
                </c:pt>
                <c:pt idx="12">
                  <c:v>7.68</c:v>
                </c:pt>
                <c:pt idx="13">
                  <c:v>7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72-4C70-B6AA-1E28C468561F}"/>
            </c:ext>
          </c:extLst>
        </c:ser>
        <c:ser>
          <c:idx val="3"/>
          <c:order val="1"/>
          <c:tx>
            <c:strRef>
              <c:f>'В.4.4'!$G$1</c:f>
              <c:strCache>
                <c:ptCount val="1"/>
                <c:pt idx="0">
                  <c:v>Довірчий інтервал 95%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В.4.4'!$I$4:$I$17</c:f>
              <c:strCache>
                <c:ptCount val="14"/>
                <c:pt idx="0">
                  <c:v>05.22</c:v>
                </c:pt>
                <c:pt idx="2">
                  <c:v>07.22</c:v>
                </c:pt>
                <c:pt idx="4">
                  <c:v>09.22</c:v>
                </c:pt>
                <c:pt idx="6">
                  <c:v>11.22</c:v>
                </c:pt>
                <c:pt idx="8">
                  <c:v>01.23</c:v>
                </c:pt>
                <c:pt idx="10">
                  <c:v>03.23</c:v>
                </c:pt>
                <c:pt idx="13">
                  <c:v>06.23</c:v>
                </c:pt>
              </c:strCache>
            </c:strRef>
          </c:cat>
          <c:val>
            <c:numRef>
              <c:f>'В.4.4'!$G$4:$G$17</c:f>
              <c:numCache>
                <c:formatCode>0.00</c:formatCode>
                <c:ptCount val="14"/>
                <c:pt idx="0">
                  <c:v>0</c:v>
                </c:pt>
                <c:pt idx="1">
                  <c:v>0.77</c:v>
                </c:pt>
                <c:pt idx="2">
                  <c:v>1.62</c:v>
                </c:pt>
                <c:pt idx="3">
                  <c:v>2.31</c:v>
                </c:pt>
                <c:pt idx="4">
                  <c:v>2.93</c:v>
                </c:pt>
                <c:pt idx="5">
                  <c:v>3.5</c:v>
                </c:pt>
                <c:pt idx="6">
                  <c:v>4.05</c:v>
                </c:pt>
                <c:pt idx="7">
                  <c:v>4.5599999999999996</c:v>
                </c:pt>
                <c:pt idx="8">
                  <c:v>5.03</c:v>
                </c:pt>
                <c:pt idx="9">
                  <c:v>5.46</c:v>
                </c:pt>
                <c:pt idx="10">
                  <c:v>5.87</c:v>
                </c:pt>
                <c:pt idx="11">
                  <c:v>6.08</c:v>
                </c:pt>
                <c:pt idx="12">
                  <c:v>6.24</c:v>
                </c:pt>
                <c:pt idx="13">
                  <c:v>6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72-4C70-B6AA-1E28C468561F}"/>
            </c:ext>
          </c:extLst>
        </c:ser>
        <c:ser>
          <c:idx val="0"/>
          <c:order val="2"/>
          <c:tx>
            <c:strRef>
              <c:f>'В.4.4'!$D$1</c:f>
              <c:strCache>
                <c:ptCount val="1"/>
                <c:pt idx="0">
                  <c:v>Зміна міжбанківської ставки відносно травня 2022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В.4.4'!$I$4:$I$17</c:f>
              <c:strCache>
                <c:ptCount val="14"/>
                <c:pt idx="0">
                  <c:v>05.22</c:v>
                </c:pt>
                <c:pt idx="2">
                  <c:v>07.22</c:v>
                </c:pt>
                <c:pt idx="4">
                  <c:v>09.22</c:v>
                </c:pt>
                <c:pt idx="6">
                  <c:v>11.22</c:v>
                </c:pt>
                <c:pt idx="8">
                  <c:v>01.23</c:v>
                </c:pt>
                <c:pt idx="10">
                  <c:v>03.23</c:v>
                </c:pt>
                <c:pt idx="13">
                  <c:v>06.23</c:v>
                </c:pt>
              </c:strCache>
            </c:strRef>
          </c:cat>
          <c:val>
            <c:numRef>
              <c:f>'В.4.4'!$D$4:$D$17</c:f>
              <c:numCache>
                <c:formatCode>0.00</c:formatCode>
                <c:ptCount val="14"/>
                <c:pt idx="0">
                  <c:v>0</c:v>
                </c:pt>
                <c:pt idx="1">
                  <c:v>14</c:v>
                </c:pt>
                <c:pt idx="2">
                  <c:v>14</c:v>
                </c:pt>
                <c:pt idx="3">
                  <c:v>14</c:v>
                </c:pt>
                <c:pt idx="4">
                  <c:v>14</c:v>
                </c:pt>
                <c:pt idx="5">
                  <c:v>14</c:v>
                </c:pt>
                <c:pt idx="6">
                  <c:v>14</c:v>
                </c:pt>
                <c:pt idx="7">
                  <c:v>14</c:v>
                </c:pt>
                <c:pt idx="8">
                  <c:v>14</c:v>
                </c:pt>
                <c:pt idx="9">
                  <c:v>14</c:v>
                </c:pt>
                <c:pt idx="10">
                  <c:v>14</c:v>
                </c:pt>
                <c:pt idx="11">
                  <c:v>11</c:v>
                </c:pt>
                <c:pt idx="12">
                  <c:v>11</c:v>
                </c:pt>
                <c:pt idx="13">
                  <c:v>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72-4C70-B6AA-1E28C468561F}"/>
            </c:ext>
          </c:extLst>
        </c:ser>
        <c:ser>
          <c:idx val="2"/>
          <c:order val="3"/>
          <c:tx>
            <c:strRef>
              <c:f>'В.4.4'!$F$1</c:f>
              <c:strCache>
                <c:ptCount val="1"/>
                <c:pt idx="0">
                  <c:v>Довірчий інтервал 95%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В.4.4'!$I$4:$I$17</c:f>
              <c:strCache>
                <c:ptCount val="14"/>
                <c:pt idx="0">
                  <c:v>05.22</c:v>
                </c:pt>
                <c:pt idx="2">
                  <c:v>07.22</c:v>
                </c:pt>
                <c:pt idx="4">
                  <c:v>09.22</c:v>
                </c:pt>
                <c:pt idx="6">
                  <c:v>11.22</c:v>
                </c:pt>
                <c:pt idx="8">
                  <c:v>01.23</c:v>
                </c:pt>
                <c:pt idx="10">
                  <c:v>03.23</c:v>
                </c:pt>
                <c:pt idx="13">
                  <c:v>06.23</c:v>
                </c:pt>
              </c:strCache>
            </c:strRef>
          </c:cat>
          <c:val>
            <c:numRef>
              <c:f>'В.4.4'!$F$4:$F$17</c:f>
              <c:numCache>
                <c:formatCode>0.00</c:formatCode>
                <c:ptCount val="14"/>
                <c:pt idx="0">
                  <c:v>0</c:v>
                </c:pt>
                <c:pt idx="1">
                  <c:v>1.24</c:v>
                </c:pt>
                <c:pt idx="2">
                  <c:v>2.85</c:v>
                </c:pt>
                <c:pt idx="3">
                  <c:v>3.94</c:v>
                </c:pt>
                <c:pt idx="4">
                  <c:v>4.54</c:v>
                </c:pt>
                <c:pt idx="5">
                  <c:v>5.17</c:v>
                </c:pt>
                <c:pt idx="6">
                  <c:v>5.96</c:v>
                </c:pt>
                <c:pt idx="7">
                  <c:v>6.78</c:v>
                </c:pt>
                <c:pt idx="8">
                  <c:v>7.45</c:v>
                </c:pt>
                <c:pt idx="9">
                  <c:v>8.02</c:v>
                </c:pt>
                <c:pt idx="10">
                  <c:v>8.56</c:v>
                </c:pt>
                <c:pt idx="11">
                  <c:v>8.85</c:v>
                </c:pt>
                <c:pt idx="12">
                  <c:v>9.0399999999999991</c:v>
                </c:pt>
                <c:pt idx="13">
                  <c:v>9.27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72-4C70-B6AA-1E28C468561F}"/>
            </c:ext>
          </c:extLst>
        </c:ser>
        <c:ser>
          <c:idx val="4"/>
          <c:order val="4"/>
          <c:tx>
            <c:strRef>
              <c:f>'В.4.4'!$H$1</c:f>
              <c:strCache>
                <c:ptCount val="1"/>
                <c:pt idx="0">
                  <c:v>Зростання ставки по стр. депозитам домогосподарств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В.4.4'!$I$4:$I$17</c:f>
              <c:strCache>
                <c:ptCount val="14"/>
                <c:pt idx="0">
                  <c:v>05.22</c:v>
                </c:pt>
                <c:pt idx="2">
                  <c:v>07.22</c:v>
                </c:pt>
                <c:pt idx="4">
                  <c:v>09.22</c:v>
                </c:pt>
                <c:pt idx="6">
                  <c:v>11.22</c:v>
                </c:pt>
                <c:pt idx="8">
                  <c:v>01.23</c:v>
                </c:pt>
                <c:pt idx="10">
                  <c:v>03.23</c:v>
                </c:pt>
                <c:pt idx="13">
                  <c:v>06.23</c:v>
                </c:pt>
              </c:strCache>
            </c:strRef>
          </c:cat>
          <c:val>
            <c:numRef>
              <c:f>'В.4.4'!$H$4:$H$17</c:f>
              <c:numCache>
                <c:formatCode>0.00</c:formatCode>
                <c:ptCount val="14"/>
                <c:pt idx="0">
                  <c:v>0</c:v>
                </c:pt>
                <c:pt idx="1">
                  <c:v>1.19</c:v>
                </c:pt>
                <c:pt idx="2">
                  <c:v>2.73</c:v>
                </c:pt>
                <c:pt idx="3">
                  <c:v>2.95</c:v>
                </c:pt>
                <c:pt idx="4">
                  <c:v>4.0599999999999996</c:v>
                </c:pt>
                <c:pt idx="5">
                  <c:v>4.41</c:v>
                </c:pt>
                <c:pt idx="6">
                  <c:v>5.09</c:v>
                </c:pt>
                <c:pt idx="7">
                  <c:v>5.74</c:v>
                </c:pt>
                <c:pt idx="8">
                  <c:v>5.75</c:v>
                </c:pt>
                <c:pt idx="9">
                  <c:v>6</c:v>
                </c:pt>
                <c:pt idx="10">
                  <c:v>6.57</c:v>
                </c:pt>
                <c:pt idx="11">
                  <c:v>6.67</c:v>
                </c:pt>
                <c:pt idx="12">
                  <c:v>7.37</c:v>
                </c:pt>
                <c:pt idx="13">
                  <c:v>7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72-4C70-B6AA-1E28C46856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75788016"/>
        <c:axId val="1075791344"/>
      </c:lineChart>
      <c:catAx>
        <c:axId val="10757880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75791344"/>
        <c:crosses val="autoZero"/>
        <c:auto val="1"/>
        <c:lblAlgn val="ctr"/>
        <c:lblOffset val="100"/>
        <c:tickMarkSkip val="8"/>
        <c:noMultiLvlLbl val="0"/>
      </c:catAx>
      <c:valAx>
        <c:axId val="10757913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7578801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1.2448132780082987E-2"/>
          <c:y val="0.74929723347710919"/>
          <c:w val="0.97925311203319498"/>
          <c:h val="0.2504536847173092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417199644334253E-2"/>
          <c:y val="3.6179002484913035E-2"/>
          <c:w val="0.88038777408973712"/>
          <c:h val="0.687703230386936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.11'!$C$1</c:f>
              <c:strCache>
                <c:ptCount val="1"/>
                <c:pt idx="0">
                  <c:v>Більш жорстка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1'!$B$4:$B$17</c:f>
              <c:strCache>
                <c:ptCount val="14"/>
                <c:pt idx="0">
                  <c:v>t-6</c:v>
                </c:pt>
                <c:pt idx="1">
                  <c:v>t-5</c:v>
                </c:pt>
                <c:pt idx="2">
                  <c:v>t-4</c:v>
                </c:pt>
                <c:pt idx="3">
                  <c:v>t-3</c:v>
                </c:pt>
                <c:pt idx="4">
                  <c:v>t-2</c:v>
                </c:pt>
                <c:pt idx="5">
                  <c:v>t-1</c:v>
                </c:pt>
                <c:pt idx="6">
                  <c:v>t</c:v>
                </c:pt>
                <c:pt idx="7">
                  <c:v>t-6</c:v>
                </c:pt>
                <c:pt idx="8">
                  <c:v>t-5</c:v>
                </c:pt>
                <c:pt idx="9">
                  <c:v>t-4</c:v>
                </c:pt>
                <c:pt idx="10">
                  <c:v>t-3</c:v>
                </c:pt>
                <c:pt idx="11">
                  <c:v>t-2</c:v>
                </c:pt>
                <c:pt idx="12">
                  <c:v>t-1</c:v>
                </c:pt>
                <c:pt idx="13">
                  <c:v>t</c:v>
                </c:pt>
              </c:strCache>
            </c:strRef>
          </c:cat>
          <c:val>
            <c:numRef>
              <c:f>'1.11'!$C$4:$C$17</c:f>
              <c:numCache>
                <c:formatCode>0</c:formatCode>
                <c:ptCount val="14"/>
                <c:pt idx="0">
                  <c:v>0</c:v>
                </c:pt>
                <c:pt idx="1">
                  <c:v>25</c:v>
                </c:pt>
                <c:pt idx="2">
                  <c:v>0</c:v>
                </c:pt>
                <c:pt idx="3">
                  <c:v>11.11</c:v>
                </c:pt>
                <c:pt idx="4">
                  <c:v>0</c:v>
                </c:pt>
                <c:pt idx="5">
                  <c:v>16.670000000000002</c:v>
                </c:pt>
                <c:pt idx="6">
                  <c:v>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C2-455F-BE01-13BEC58E7D86}"/>
            </c:ext>
          </c:extLst>
        </c:ser>
        <c:ser>
          <c:idx val="1"/>
          <c:order val="1"/>
          <c:tx>
            <c:strRef>
              <c:f>'1.11'!$D$1</c:f>
              <c:strCache>
                <c:ptCount val="1"/>
                <c:pt idx="0">
                  <c:v>Вичікувальна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.11'!$B$4:$B$17</c:f>
              <c:strCache>
                <c:ptCount val="14"/>
                <c:pt idx="0">
                  <c:v>t-6</c:v>
                </c:pt>
                <c:pt idx="1">
                  <c:v>t-5</c:v>
                </c:pt>
                <c:pt idx="2">
                  <c:v>t-4</c:v>
                </c:pt>
                <c:pt idx="3">
                  <c:v>t-3</c:v>
                </c:pt>
                <c:pt idx="4">
                  <c:v>t-2</c:v>
                </c:pt>
                <c:pt idx="5">
                  <c:v>t-1</c:v>
                </c:pt>
                <c:pt idx="6">
                  <c:v>t</c:v>
                </c:pt>
                <c:pt idx="7">
                  <c:v>t-6</c:v>
                </c:pt>
                <c:pt idx="8">
                  <c:v>t-5</c:v>
                </c:pt>
                <c:pt idx="9">
                  <c:v>t-4</c:v>
                </c:pt>
                <c:pt idx="10">
                  <c:v>t-3</c:v>
                </c:pt>
                <c:pt idx="11">
                  <c:v>t-2</c:v>
                </c:pt>
                <c:pt idx="12">
                  <c:v>t-1</c:v>
                </c:pt>
                <c:pt idx="13">
                  <c:v>t</c:v>
                </c:pt>
              </c:strCache>
            </c:strRef>
          </c:cat>
          <c:val>
            <c:numRef>
              <c:f>'1.11'!$D$4:$D$17</c:f>
              <c:numCache>
                <c:formatCode>0</c:formatCode>
                <c:ptCount val="14"/>
                <c:pt idx="0">
                  <c:v>100</c:v>
                </c:pt>
                <c:pt idx="1">
                  <c:v>75</c:v>
                </c:pt>
                <c:pt idx="2">
                  <c:v>100</c:v>
                </c:pt>
                <c:pt idx="3">
                  <c:v>88.89</c:v>
                </c:pt>
                <c:pt idx="4">
                  <c:v>76.92</c:v>
                </c:pt>
                <c:pt idx="5">
                  <c:v>58.33</c:v>
                </c:pt>
                <c:pt idx="6">
                  <c:v>37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C2-455F-BE01-13BEC58E7D86}"/>
            </c:ext>
          </c:extLst>
        </c:ser>
        <c:ser>
          <c:idx val="2"/>
          <c:order val="2"/>
          <c:tx>
            <c:strRef>
              <c:f>'1.11'!$E$1</c:f>
              <c:strCache>
                <c:ptCount val="1"/>
                <c:pt idx="0">
                  <c:v>Більш м'яка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strRef>
              <c:f>'1.11'!$B$4:$B$17</c:f>
              <c:strCache>
                <c:ptCount val="14"/>
                <c:pt idx="0">
                  <c:v>t-6</c:v>
                </c:pt>
                <c:pt idx="1">
                  <c:v>t-5</c:v>
                </c:pt>
                <c:pt idx="2">
                  <c:v>t-4</c:v>
                </c:pt>
                <c:pt idx="3">
                  <c:v>t-3</c:v>
                </c:pt>
                <c:pt idx="4">
                  <c:v>t-2</c:v>
                </c:pt>
                <c:pt idx="5">
                  <c:v>t-1</c:v>
                </c:pt>
                <c:pt idx="6">
                  <c:v>t</c:v>
                </c:pt>
                <c:pt idx="7">
                  <c:v>t-6</c:v>
                </c:pt>
                <c:pt idx="8">
                  <c:v>t-5</c:v>
                </c:pt>
                <c:pt idx="9">
                  <c:v>t-4</c:v>
                </c:pt>
                <c:pt idx="10">
                  <c:v>t-3</c:v>
                </c:pt>
                <c:pt idx="11">
                  <c:v>t-2</c:v>
                </c:pt>
                <c:pt idx="12">
                  <c:v>t-1</c:v>
                </c:pt>
                <c:pt idx="13">
                  <c:v>t</c:v>
                </c:pt>
              </c:strCache>
            </c:strRef>
          </c:cat>
          <c:val>
            <c:numRef>
              <c:f>'1.11'!$E$4:$E$17</c:f>
              <c:numCache>
                <c:formatCode>0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3.08</c:v>
                </c:pt>
                <c:pt idx="5">
                  <c:v>25</c:v>
                </c:pt>
                <c:pt idx="6">
                  <c:v>37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0C2-455F-BE01-13BEC58E7D86}"/>
            </c:ext>
          </c:extLst>
        </c:ser>
        <c:ser>
          <c:idx val="3"/>
          <c:order val="3"/>
          <c:tx>
            <c:strRef>
              <c:f>'1.11'!$F$1</c:f>
              <c:strCache>
                <c:ptCount val="1"/>
                <c:pt idx="0">
                  <c:v>Проінфляційні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cat>
            <c:strRef>
              <c:f>'1.11'!$B$4:$B$17</c:f>
              <c:strCache>
                <c:ptCount val="14"/>
                <c:pt idx="0">
                  <c:v>t-6</c:v>
                </c:pt>
                <c:pt idx="1">
                  <c:v>t-5</c:v>
                </c:pt>
                <c:pt idx="2">
                  <c:v>t-4</c:v>
                </c:pt>
                <c:pt idx="3">
                  <c:v>t-3</c:v>
                </c:pt>
                <c:pt idx="4">
                  <c:v>t-2</c:v>
                </c:pt>
                <c:pt idx="5">
                  <c:v>t-1</c:v>
                </c:pt>
                <c:pt idx="6">
                  <c:v>t</c:v>
                </c:pt>
                <c:pt idx="7">
                  <c:v>t-6</c:v>
                </c:pt>
                <c:pt idx="8">
                  <c:v>t-5</c:v>
                </c:pt>
                <c:pt idx="9">
                  <c:v>t-4</c:v>
                </c:pt>
                <c:pt idx="10">
                  <c:v>t-3</c:v>
                </c:pt>
                <c:pt idx="11">
                  <c:v>t-2</c:v>
                </c:pt>
                <c:pt idx="12">
                  <c:v>t-1</c:v>
                </c:pt>
                <c:pt idx="13">
                  <c:v>t</c:v>
                </c:pt>
              </c:strCache>
            </c:strRef>
          </c:cat>
          <c:val>
            <c:numRef>
              <c:f>'1.11'!$F$4:$F$17</c:f>
              <c:numCache>
                <c:formatCode>0</c:formatCode>
                <c:ptCount val="14"/>
                <c:pt idx="7">
                  <c:v>22.22</c:v>
                </c:pt>
                <c:pt idx="8">
                  <c:v>33.33</c:v>
                </c:pt>
                <c:pt idx="9">
                  <c:v>27.27</c:v>
                </c:pt>
                <c:pt idx="10">
                  <c:v>22.22</c:v>
                </c:pt>
                <c:pt idx="11">
                  <c:v>15.38</c:v>
                </c:pt>
                <c:pt idx="12">
                  <c:v>25</c:v>
                </c:pt>
                <c:pt idx="13">
                  <c:v>37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0C2-455F-BE01-13BEC58E7D86}"/>
            </c:ext>
          </c:extLst>
        </c:ser>
        <c:ser>
          <c:idx val="4"/>
          <c:order val="4"/>
          <c:tx>
            <c:strRef>
              <c:f>'1.11'!$G$1</c:f>
              <c:strCache>
                <c:ptCount val="1"/>
                <c:pt idx="0">
                  <c:v>Збалансовані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1'!$B$4:$B$17</c:f>
              <c:strCache>
                <c:ptCount val="14"/>
                <c:pt idx="0">
                  <c:v>t-6</c:v>
                </c:pt>
                <c:pt idx="1">
                  <c:v>t-5</c:v>
                </c:pt>
                <c:pt idx="2">
                  <c:v>t-4</c:v>
                </c:pt>
                <c:pt idx="3">
                  <c:v>t-3</c:v>
                </c:pt>
                <c:pt idx="4">
                  <c:v>t-2</c:v>
                </c:pt>
                <c:pt idx="5">
                  <c:v>t-1</c:v>
                </c:pt>
                <c:pt idx="6">
                  <c:v>t</c:v>
                </c:pt>
                <c:pt idx="7">
                  <c:v>t-6</c:v>
                </c:pt>
                <c:pt idx="8">
                  <c:v>t-5</c:v>
                </c:pt>
                <c:pt idx="9">
                  <c:v>t-4</c:v>
                </c:pt>
                <c:pt idx="10">
                  <c:v>t-3</c:v>
                </c:pt>
                <c:pt idx="11">
                  <c:v>t-2</c:v>
                </c:pt>
                <c:pt idx="12">
                  <c:v>t-1</c:v>
                </c:pt>
                <c:pt idx="13">
                  <c:v>t</c:v>
                </c:pt>
              </c:strCache>
            </c:strRef>
          </c:cat>
          <c:val>
            <c:numRef>
              <c:f>'1.11'!$G$4:$G$17</c:f>
              <c:numCache>
                <c:formatCode>0</c:formatCode>
                <c:ptCount val="14"/>
                <c:pt idx="7">
                  <c:v>11.11</c:v>
                </c:pt>
                <c:pt idx="8">
                  <c:v>25</c:v>
                </c:pt>
                <c:pt idx="9">
                  <c:v>27.27</c:v>
                </c:pt>
                <c:pt idx="10">
                  <c:v>11.11</c:v>
                </c:pt>
                <c:pt idx="11">
                  <c:v>15.38</c:v>
                </c:pt>
                <c:pt idx="12">
                  <c:v>41.67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0C2-455F-BE01-13BEC58E7D86}"/>
            </c:ext>
          </c:extLst>
        </c:ser>
        <c:ser>
          <c:idx val="5"/>
          <c:order val="5"/>
          <c:tx>
            <c:strRef>
              <c:f>'1.11'!$H$1</c:f>
              <c:strCache>
                <c:ptCount val="1"/>
                <c:pt idx="0">
                  <c:v>Дезінфляційні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</c:spPr>
          <c:invertIfNegative val="0"/>
          <c:cat>
            <c:strRef>
              <c:f>'1.11'!$B$4:$B$17</c:f>
              <c:strCache>
                <c:ptCount val="14"/>
                <c:pt idx="0">
                  <c:v>t-6</c:v>
                </c:pt>
                <c:pt idx="1">
                  <c:v>t-5</c:v>
                </c:pt>
                <c:pt idx="2">
                  <c:v>t-4</c:v>
                </c:pt>
                <c:pt idx="3">
                  <c:v>t-3</c:v>
                </c:pt>
                <c:pt idx="4">
                  <c:v>t-2</c:v>
                </c:pt>
                <c:pt idx="5">
                  <c:v>t-1</c:v>
                </c:pt>
                <c:pt idx="6">
                  <c:v>t</c:v>
                </c:pt>
                <c:pt idx="7">
                  <c:v>t-6</c:v>
                </c:pt>
                <c:pt idx="8">
                  <c:v>t-5</c:v>
                </c:pt>
                <c:pt idx="9">
                  <c:v>t-4</c:v>
                </c:pt>
                <c:pt idx="10">
                  <c:v>t-3</c:v>
                </c:pt>
                <c:pt idx="11">
                  <c:v>t-2</c:v>
                </c:pt>
                <c:pt idx="12">
                  <c:v>t-1</c:v>
                </c:pt>
                <c:pt idx="13">
                  <c:v>t</c:v>
                </c:pt>
              </c:strCache>
            </c:strRef>
          </c:cat>
          <c:val>
            <c:numRef>
              <c:f>'1.11'!$H$4:$H$17</c:f>
              <c:numCache>
                <c:formatCode>0</c:formatCode>
                <c:ptCount val="14"/>
                <c:pt idx="7">
                  <c:v>33.33</c:v>
                </c:pt>
                <c:pt idx="8">
                  <c:v>25</c:v>
                </c:pt>
                <c:pt idx="9">
                  <c:v>27.27</c:v>
                </c:pt>
                <c:pt idx="10">
                  <c:v>44.44</c:v>
                </c:pt>
                <c:pt idx="11">
                  <c:v>46.15</c:v>
                </c:pt>
                <c:pt idx="12">
                  <c:v>25</c:v>
                </c:pt>
                <c:pt idx="13">
                  <c:v>37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0C2-455F-BE01-13BEC58E7D86}"/>
            </c:ext>
          </c:extLst>
        </c:ser>
        <c:ser>
          <c:idx val="7"/>
          <c:order val="6"/>
          <c:tx>
            <c:strRef>
              <c:f>'1.11'!$I$1</c:f>
              <c:strCache>
                <c:ptCount val="1"/>
                <c:pt idx="0">
                  <c:v>Відсутня комунікація</c:v>
                </c:pt>
              </c:strCache>
            </c:strRef>
          </c:tx>
          <c:spPr>
            <a:solidFill>
              <a:srgbClr val="9E9E9E"/>
            </a:solidFill>
            <a:ln>
              <a:noFill/>
            </a:ln>
            <a:effectLst/>
          </c:spPr>
          <c:invertIfNegative val="0"/>
          <c:cat>
            <c:strRef>
              <c:f>'1.11'!$B$4:$B$17</c:f>
              <c:strCache>
                <c:ptCount val="14"/>
                <c:pt idx="0">
                  <c:v>t-6</c:v>
                </c:pt>
                <c:pt idx="1">
                  <c:v>t-5</c:v>
                </c:pt>
                <c:pt idx="2">
                  <c:v>t-4</c:v>
                </c:pt>
                <c:pt idx="3">
                  <c:v>t-3</c:v>
                </c:pt>
                <c:pt idx="4">
                  <c:v>t-2</c:v>
                </c:pt>
                <c:pt idx="5">
                  <c:v>t-1</c:v>
                </c:pt>
                <c:pt idx="6">
                  <c:v>t</c:v>
                </c:pt>
                <c:pt idx="7">
                  <c:v>t-6</c:v>
                </c:pt>
                <c:pt idx="8">
                  <c:v>t-5</c:v>
                </c:pt>
                <c:pt idx="9">
                  <c:v>t-4</c:v>
                </c:pt>
                <c:pt idx="10">
                  <c:v>t-3</c:v>
                </c:pt>
                <c:pt idx="11">
                  <c:v>t-2</c:v>
                </c:pt>
                <c:pt idx="12">
                  <c:v>t-1</c:v>
                </c:pt>
                <c:pt idx="13">
                  <c:v>t</c:v>
                </c:pt>
              </c:strCache>
            </c:strRef>
          </c:cat>
          <c:val>
            <c:numRef>
              <c:f>'1.11'!$I$4:$I$17</c:f>
              <c:numCache>
                <c:formatCode>0</c:formatCode>
                <c:ptCount val="14"/>
                <c:pt idx="7">
                  <c:v>33.33</c:v>
                </c:pt>
                <c:pt idx="8">
                  <c:v>16.670000000000002</c:v>
                </c:pt>
                <c:pt idx="9">
                  <c:v>18.18</c:v>
                </c:pt>
                <c:pt idx="10">
                  <c:v>22.22</c:v>
                </c:pt>
                <c:pt idx="11">
                  <c:v>23.08</c:v>
                </c:pt>
                <c:pt idx="12">
                  <c:v>8.33</c:v>
                </c:pt>
                <c:pt idx="13">
                  <c:v>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0C2-455F-BE01-13BEC58E7D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98649712"/>
        <c:axId val="598648144"/>
      </c:barChart>
      <c:scatterChart>
        <c:scatterStyle val="lineMarker"/>
        <c:varyColors val="0"/>
        <c:ser>
          <c:idx val="6"/>
          <c:order val="7"/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errBars>
            <c:errDir val="x"/>
            <c:errBarType val="both"/>
            <c:errValType val="percentage"/>
            <c:noEndCap val="0"/>
            <c:val val="0"/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errBars>
            <c:errDir val="y"/>
            <c:errBarType val="minus"/>
            <c:errValType val="percentage"/>
            <c:noEndCap val="1"/>
            <c:val val="100"/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xVal>
            <c:numRef>
              <c:f>'1.11'!$L$4</c:f>
              <c:numCache>
                <c:formatCode>General</c:formatCode>
                <c:ptCount val="1"/>
                <c:pt idx="0">
                  <c:v>7.5</c:v>
                </c:pt>
              </c:numCache>
            </c:numRef>
          </c:xVal>
          <c:yVal>
            <c:numRef>
              <c:f>'1.11'!$M$4</c:f>
              <c:numCache>
                <c:formatCode>General</c:formatCode>
                <c:ptCount val="1"/>
                <c:pt idx="0">
                  <c:v>1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90C2-455F-BE01-13BEC58E7D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8649712"/>
        <c:axId val="598648144"/>
      </c:scatterChart>
      <c:catAx>
        <c:axId val="59864971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8648144"/>
        <c:crosses val="autoZero"/>
        <c:auto val="1"/>
        <c:lblAlgn val="ctr"/>
        <c:lblOffset val="100"/>
        <c:noMultiLvlLbl val="0"/>
      </c:catAx>
      <c:valAx>
        <c:axId val="598648144"/>
        <c:scaling>
          <c:orientation val="minMax"/>
          <c:max val="1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8649712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9.739637832695108E-3"/>
          <c:y val="0.82095331084679568"/>
          <c:w val="0.97534630263137756"/>
          <c:h val="0.1790466891532043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638779527559107E-2"/>
          <c:y val="4.6271186440677903E-2"/>
          <c:w val="0.87794455380577396"/>
          <c:h val="0.87233551314560298"/>
        </c:manualLayout>
      </c:layout>
      <c:areaChart>
        <c:grouping val="stacked"/>
        <c:varyColors val="0"/>
        <c:ser>
          <c:idx val="9"/>
          <c:order val="0"/>
          <c:spPr>
            <a:noFill/>
            <a:ln w="25400">
              <a:noFill/>
            </a:ln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C$5:$C$14</c:f>
              <c:numCache>
                <c:formatCode>0.0</c:formatCode>
                <c:ptCount val="10"/>
                <c:pt idx="6">
                  <c:v>-29.1</c:v>
                </c:pt>
                <c:pt idx="7">
                  <c:v>-0.67</c:v>
                </c:pt>
                <c:pt idx="8">
                  <c:v>-9.17</c:v>
                </c:pt>
                <c:pt idx="9">
                  <c:v>-6.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27-4A45-9C28-852383D62AD9}"/>
            </c:ext>
          </c:extLst>
        </c:ser>
        <c:ser>
          <c:idx val="6"/>
          <c:order val="1"/>
          <c:tx>
            <c:strRef>
              <c:f>'3.1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  <a:ln w="25400">
              <a:noFill/>
            </a:ln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D$5:$D$14</c:f>
              <c:numCache>
                <c:formatCode>0.0</c:formatCode>
                <c:ptCount val="10"/>
                <c:pt idx="7">
                  <c:v>1.32</c:v>
                </c:pt>
                <c:pt idx="8">
                  <c:v>4.57</c:v>
                </c:pt>
                <c:pt idx="9">
                  <c:v>4.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27-4A45-9C28-852383D62AD9}"/>
            </c:ext>
          </c:extLst>
        </c:ser>
        <c:ser>
          <c:idx val="5"/>
          <c:order val="2"/>
          <c:tx>
            <c:strRef>
              <c:f>'3.1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E$5:$E$14</c:f>
              <c:numCache>
                <c:formatCode>0.0</c:formatCode>
                <c:ptCount val="10"/>
                <c:pt idx="7">
                  <c:v>0.78</c:v>
                </c:pt>
                <c:pt idx="8">
                  <c:v>2.72</c:v>
                </c:pt>
                <c:pt idx="9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F27-4A45-9C28-852383D62AD9}"/>
            </c:ext>
          </c:extLst>
        </c:ser>
        <c:ser>
          <c:idx val="4"/>
          <c:order val="3"/>
          <c:tx>
            <c:strRef>
              <c:f>'3.1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F$5:$F$14</c:f>
              <c:numCache>
                <c:formatCode>0.0</c:formatCode>
                <c:ptCount val="10"/>
                <c:pt idx="7">
                  <c:v>0.63</c:v>
                </c:pt>
                <c:pt idx="8">
                  <c:v>2.17</c:v>
                </c:pt>
                <c:pt idx="9">
                  <c:v>2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F27-4A45-9C28-852383D62AD9}"/>
            </c:ext>
          </c:extLst>
        </c:ser>
        <c:ser>
          <c:idx val="0"/>
          <c:order val="4"/>
          <c:tx>
            <c:strRef>
              <c:f>'3.1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G$5:$G$14</c:f>
              <c:numCache>
                <c:formatCode>0.0</c:formatCode>
                <c:ptCount val="10"/>
                <c:pt idx="7">
                  <c:v>0.84</c:v>
                </c:pt>
                <c:pt idx="8">
                  <c:v>2.9</c:v>
                </c:pt>
                <c:pt idx="9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F27-4A45-9C28-852383D62AD9}"/>
            </c:ext>
          </c:extLst>
        </c:ser>
        <c:ser>
          <c:idx val="3"/>
          <c:order val="5"/>
          <c:tx>
            <c:strRef>
              <c:f>'3.1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H$5:$H$14</c:f>
              <c:numCache>
                <c:formatCode>0.0</c:formatCode>
                <c:ptCount val="10"/>
                <c:pt idx="7">
                  <c:v>0.84</c:v>
                </c:pt>
                <c:pt idx="8">
                  <c:v>2.9</c:v>
                </c:pt>
                <c:pt idx="9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F27-4A45-9C28-852383D62AD9}"/>
            </c:ext>
          </c:extLst>
        </c:ser>
        <c:ser>
          <c:idx val="2"/>
          <c:order val="6"/>
          <c:tx>
            <c:strRef>
              <c:f>'3.1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I$5:$I$14</c:f>
              <c:numCache>
                <c:formatCode>0.0</c:formatCode>
                <c:ptCount val="10"/>
                <c:pt idx="7">
                  <c:v>0.63</c:v>
                </c:pt>
                <c:pt idx="8">
                  <c:v>2.17</c:v>
                </c:pt>
                <c:pt idx="9">
                  <c:v>2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F27-4A45-9C28-852383D62AD9}"/>
            </c:ext>
          </c:extLst>
        </c:ser>
        <c:ser>
          <c:idx val="1"/>
          <c:order val="7"/>
          <c:tx>
            <c:strRef>
              <c:f>'3.1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J$5:$J$14</c:f>
              <c:numCache>
                <c:formatCode>0.0</c:formatCode>
                <c:ptCount val="10"/>
                <c:pt idx="7">
                  <c:v>0.78</c:v>
                </c:pt>
                <c:pt idx="8">
                  <c:v>2.72</c:v>
                </c:pt>
                <c:pt idx="9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F27-4A45-9C28-852383D62AD9}"/>
            </c:ext>
          </c:extLst>
        </c:ser>
        <c:ser>
          <c:idx val="7"/>
          <c:order val="9"/>
          <c:tx>
            <c:strRef>
              <c:f>'3.1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K$5:$K$14</c:f>
              <c:numCache>
                <c:formatCode>General</c:formatCode>
                <c:ptCount val="10"/>
                <c:pt idx="7" formatCode="0.0">
                  <c:v>1.32</c:v>
                </c:pt>
                <c:pt idx="8" formatCode="0.0">
                  <c:v>4.57</c:v>
                </c:pt>
                <c:pt idx="9" formatCode="0.0">
                  <c:v>4.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F27-4A45-9C28-852383D62A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1363456"/>
        <c:axId val="141381632"/>
      </c:areaChart>
      <c:lineChart>
        <c:grouping val="standard"/>
        <c:varyColors val="0"/>
        <c:ser>
          <c:idx val="8"/>
          <c:order val="8"/>
          <c:tx>
            <c:strRef>
              <c:f>'3.1'!$B$1</c:f>
              <c:strCache>
                <c:ptCount val="1"/>
                <c:pt idx="0">
                  <c:v>ВВП</c:v>
                </c:pt>
              </c:strCache>
            </c:strRef>
          </c:tx>
          <c:spPr>
            <a:ln w="25400">
              <a:solidFill>
                <a:srgbClr val="005591"/>
              </a:solidFill>
            </a:ln>
          </c:spPr>
          <c:marker>
            <c:symbol val="circle"/>
            <c:size val="5"/>
            <c:spPr>
              <a:solidFill>
                <a:srgbClr val="005591"/>
              </a:solidFill>
              <a:ln w="3175">
                <a:solidFill>
                  <a:srgbClr val="005591"/>
                </a:solidFill>
                <a:prstDash val="solid"/>
              </a:ln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F27-4A45-9C28-852383D62AD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F27-4A45-9C28-852383D62AD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F27-4A45-9C28-852383D62AD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F27-4A45-9C28-852383D62AD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EC1-4F38-BCE7-C23B6A7D3FD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F27-4A45-9C28-852383D62AD9}"/>
                </c:ext>
              </c:extLst>
            </c:dLbl>
            <c:dLbl>
              <c:idx val="6"/>
              <c:layout>
                <c:manualLayout>
                  <c:x val="-2.1524934920516135E-2"/>
                  <c:y val="-1.395184667552799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ysClr val="windowText" lastClr="000000"/>
                      </a:solidFill>
                    </a:defRPr>
                  </a:pPr>
                  <a:endParaRPr lang="uk-UA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F27-4A45-9C28-852383D62AD9}"/>
                </c:ext>
              </c:extLst>
            </c:dLbl>
            <c:dLbl>
              <c:idx val="7"/>
              <c:layout>
                <c:manualLayout>
                  <c:x val="-4.5999088361518607E-2"/>
                  <c:y val="-5.01509245016451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B30-45F5-9E64-13B2E71B04A1}"/>
                </c:ext>
              </c:extLst>
            </c:dLbl>
            <c:dLbl>
              <c:idx val="9"/>
              <c:layout>
                <c:manualLayout>
                  <c:x val="-5.4746550277109646E-2"/>
                  <c:y val="-6.22172837770174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B30-45F5-9E64-13B2E71B04A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B$5:$B$14</c:f>
              <c:numCache>
                <c:formatCode>0.0</c:formatCode>
                <c:ptCount val="10"/>
                <c:pt idx="0">
                  <c:v>2.4</c:v>
                </c:pt>
                <c:pt idx="1">
                  <c:v>2.4</c:v>
                </c:pt>
                <c:pt idx="2">
                  <c:v>3.5</c:v>
                </c:pt>
                <c:pt idx="3">
                  <c:v>3.2</c:v>
                </c:pt>
                <c:pt idx="4">
                  <c:v>-3.8</c:v>
                </c:pt>
                <c:pt idx="5">
                  <c:v>3.4</c:v>
                </c:pt>
                <c:pt idx="6">
                  <c:v>-29.1</c:v>
                </c:pt>
                <c:pt idx="7">
                  <c:v>2.9</c:v>
                </c:pt>
                <c:pt idx="8">
                  <c:v>3.2</c:v>
                </c:pt>
                <c:pt idx="9">
                  <c:v>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5F27-4A45-9C28-852383D62A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363456"/>
        <c:axId val="141381632"/>
      </c:lineChart>
      <c:dateAx>
        <c:axId val="14136345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41381632"/>
        <c:crossesAt val="0"/>
        <c:auto val="0"/>
        <c:lblOffset val="100"/>
        <c:baseTimeUnit val="days"/>
        <c:majorUnit val="1"/>
        <c:minorUnit val="1"/>
      </c:dateAx>
      <c:valAx>
        <c:axId val="141381632"/>
        <c:scaling>
          <c:orientation val="minMax"/>
          <c:max val="2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41363456"/>
        <c:crosses val="autoZero"/>
        <c:crossBetween val="between"/>
        <c:majorUnit val="10"/>
      </c:valAx>
      <c:spPr>
        <a:blipFill dpi="0" rotWithShape="1">
          <a:blip xmlns:r="http://schemas.openxmlformats.org/officeDocument/2006/relationships" r:embed="rId2"/>
          <a:srcRect/>
          <a:stretch>
            <a:fillRect l="70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0.14880546908380637"/>
          <c:y val="0.64611098705257386"/>
          <c:w val="0.11896653543307099"/>
          <c:h val="0.249630321633525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4921259845" footer="0.4921259845"/>
    <c:pageSetup/>
  </c:printSettings>
  <c:userShapes r:id="rId3"/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269907407407395E-2"/>
          <c:y val="3.9290833333333303E-2"/>
          <c:w val="0.89627608401084002"/>
          <c:h val="0.87678460837887096"/>
        </c:manualLayout>
      </c:layout>
      <c:areaChart>
        <c:grouping val="stacked"/>
        <c:varyColors val="0"/>
        <c:ser>
          <c:idx val="9"/>
          <c:order val="0"/>
          <c:spPr>
            <a:noFill/>
            <a:ln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C$4:$C$23</c:f>
              <c:numCache>
                <c:formatCode>0.0</c:formatCode>
                <c:ptCount val="20"/>
                <c:pt idx="9">
                  <c:v>12.8</c:v>
                </c:pt>
                <c:pt idx="10">
                  <c:v>7.89</c:v>
                </c:pt>
                <c:pt idx="11">
                  <c:v>4.38</c:v>
                </c:pt>
                <c:pt idx="12">
                  <c:v>1.57</c:v>
                </c:pt>
                <c:pt idx="13">
                  <c:v>-0.79</c:v>
                </c:pt>
                <c:pt idx="14">
                  <c:v>-3.14</c:v>
                </c:pt>
                <c:pt idx="15">
                  <c:v>-5.39</c:v>
                </c:pt>
                <c:pt idx="16">
                  <c:v>-6.75</c:v>
                </c:pt>
                <c:pt idx="17">
                  <c:v>-6.8</c:v>
                </c:pt>
                <c:pt idx="18">
                  <c:v>-8.1199999999999992</c:v>
                </c:pt>
                <c:pt idx="19">
                  <c:v>-8.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E5-7444-8CB3-10767322DC3A}"/>
            </c:ext>
          </c:extLst>
        </c:ser>
        <c:ser>
          <c:idx val="5"/>
          <c:order val="1"/>
          <c:tx>
            <c:strRef>
              <c:f>'3.2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D$4:$D$23</c:f>
              <c:numCache>
                <c:formatCode>0.0</c:formatCode>
                <c:ptCount val="20"/>
                <c:pt idx="10">
                  <c:v>1.04</c:v>
                </c:pt>
                <c:pt idx="11">
                  <c:v>2.31</c:v>
                </c:pt>
                <c:pt idx="12">
                  <c:v>3.39</c:v>
                </c:pt>
                <c:pt idx="13">
                  <c:v>4.24</c:v>
                </c:pt>
                <c:pt idx="14">
                  <c:v>4.91</c:v>
                </c:pt>
                <c:pt idx="15">
                  <c:v>5.15</c:v>
                </c:pt>
                <c:pt idx="16">
                  <c:v>5.26</c:v>
                </c:pt>
                <c:pt idx="17">
                  <c:v>5.37</c:v>
                </c:pt>
                <c:pt idx="18">
                  <c:v>5.37</c:v>
                </c:pt>
                <c:pt idx="19">
                  <c:v>5.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1E5-7444-8CB3-10767322DC3A}"/>
            </c:ext>
          </c:extLst>
        </c:ser>
        <c:ser>
          <c:idx val="6"/>
          <c:order val="2"/>
          <c:tx>
            <c:strRef>
              <c:f>'3.2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E$4:$E$23</c:f>
              <c:numCache>
                <c:formatCode>0.0</c:formatCode>
                <c:ptCount val="20"/>
                <c:pt idx="10">
                  <c:v>0.62</c:v>
                </c:pt>
                <c:pt idx="11">
                  <c:v>1.37</c:v>
                </c:pt>
                <c:pt idx="12">
                  <c:v>2.02</c:v>
                </c:pt>
                <c:pt idx="13">
                  <c:v>2.52</c:v>
                </c:pt>
                <c:pt idx="14">
                  <c:v>2.92</c:v>
                </c:pt>
                <c:pt idx="15">
                  <c:v>3.06</c:v>
                </c:pt>
                <c:pt idx="16">
                  <c:v>3.13</c:v>
                </c:pt>
                <c:pt idx="17">
                  <c:v>3.2</c:v>
                </c:pt>
                <c:pt idx="18">
                  <c:v>3.2</c:v>
                </c:pt>
                <c:pt idx="19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1E5-7444-8CB3-10767322DC3A}"/>
            </c:ext>
          </c:extLst>
        </c:ser>
        <c:ser>
          <c:idx val="4"/>
          <c:order val="3"/>
          <c:tx>
            <c:strRef>
              <c:f>'3.2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F$4:$F$23</c:f>
              <c:numCache>
                <c:formatCode>0.0</c:formatCode>
                <c:ptCount val="20"/>
                <c:pt idx="10">
                  <c:v>0.49</c:v>
                </c:pt>
                <c:pt idx="11">
                  <c:v>1.1000000000000001</c:v>
                </c:pt>
                <c:pt idx="12">
                  <c:v>1.61</c:v>
                </c:pt>
                <c:pt idx="13">
                  <c:v>2.02</c:v>
                </c:pt>
                <c:pt idx="14">
                  <c:v>2.33</c:v>
                </c:pt>
                <c:pt idx="15">
                  <c:v>2.4500000000000002</c:v>
                </c:pt>
                <c:pt idx="16">
                  <c:v>2.5</c:v>
                </c:pt>
                <c:pt idx="17">
                  <c:v>2.5499999999999998</c:v>
                </c:pt>
                <c:pt idx="18">
                  <c:v>2.5499999999999998</c:v>
                </c:pt>
                <c:pt idx="19">
                  <c:v>2.54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1E5-7444-8CB3-10767322DC3A}"/>
            </c:ext>
          </c:extLst>
        </c:ser>
        <c:ser>
          <c:idx val="0"/>
          <c:order val="4"/>
          <c:tx>
            <c:strRef>
              <c:f>'3.2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G$4:$G$23</c:f>
              <c:numCache>
                <c:formatCode>0.0</c:formatCode>
                <c:ptCount val="20"/>
                <c:pt idx="10">
                  <c:v>0.66</c:v>
                </c:pt>
                <c:pt idx="11">
                  <c:v>1.46</c:v>
                </c:pt>
                <c:pt idx="12">
                  <c:v>2.15</c:v>
                </c:pt>
                <c:pt idx="13">
                  <c:v>2.69</c:v>
                </c:pt>
                <c:pt idx="14">
                  <c:v>3.11</c:v>
                </c:pt>
                <c:pt idx="15">
                  <c:v>3.26</c:v>
                </c:pt>
                <c:pt idx="16">
                  <c:v>3.33</c:v>
                </c:pt>
                <c:pt idx="17">
                  <c:v>3.4</c:v>
                </c:pt>
                <c:pt idx="18">
                  <c:v>3.4</c:v>
                </c:pt>
                <c:pt idx="19">
                  <c:v>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1E5-7444-8CB3-10767322DC3A}"/>
            </c:ext>
          </c:extLst>
        </c:ser>
        <c:ser>
          <c:idx val="3"/>
          <c:order val="5"/>
          <c:tx>
            <c:strRef>
              <c:f>'3.2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H$4:$H$23</c:f>
              <c:numCache>
                <c:formatCode>0.0</c:formatCode>
                <c:ptCount val="20"/>
                <c:pt idx="10">
                  <c:v>0.66</c:v>
                </c:pt>
                <c:pt idx="11">
                  <c:v>1.46</c:v>
                </c:pt>
                <c:pt idx="12">
                  <c:v>2.15</c:v>
                </c:pt>
                <c:pt idx="13">
                  <c:v>2.69</c:v>
                </c:pt>
                <c:pt idx="14">
                  <c:v>3.11</c:v>
                </c:pt>
                <c:pt idx="15">
                  <c:v>3.26</c:v>
                </c:pt>
                <c:pt idx="16">
                  <c:v>3.33</c:v>
                </c:pt>
                <c:pt idx="17">
                  <c:v>3.4</c:v>
                </c:pt>
                <c:pt idx="18">
                  <c:v>3.4</c:v>
                </c:pt>
                <c:pt idx="19">
                  <c:v>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1E5-7444-8CB3-10767322DC3A}"/>
            </c:ext>
          </c:extLst>
        </c:ser>
        <c:ser>
          <c:idx val="2"/>
          <c:order val="6"/>
          <c:tx>
            <c:strRef>
              <c:f>'3.2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I$4:$I$23</c:f>
              <c:numCache>
                <c:formatCode>0.0</c:formatCode>
                <c:ptCount val="20"/>
                <c:pt idx="10">
                  <c:v>0.49</c:v>
                </c:pt>
                <c:pt idx="11">
                  <c:v>1.1000000000000001</c:v>
                </c:pt>
                <c:pt idx="12">
                  <c:v>1.61</c:v>
                </c:pt>
                <c:pt idx="13">
                  <c:v>2.02</c:v>
                </c:pt>
                <c:pt idx="14">
                  <c:v>2.33</c:v>
                </c:pt>
                <c:pt idx="15">
                  <c:v>2.4500000000000002</c:v>
                </c:pt>
                <c:pt idx="16">
                  <c:v>2.5</c:v>
                </c:pt>
                <c:pt idx="17">
                  <c:v>2.5499999999999998</c:v>
                </c:pt>
                <c:pt idx="18">
                  <c:v>2.5499999999999998</c:v>
                </c:pt>
                <c:pt idx="19">
                  <c:v>2.54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1E5-7444-8CB3-10767322DC3A}"/>
            </c:ext>
          </c:extLst>
        </c:ser>
        <c:ser>
          <c:idx val="1"/>
          <c:order val="7"/>
          <c:tx>
            <c:strRef>
              <c:f>'3.2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J$4:$J$23</c:f>
              <c:numCache>
                <c:formatCode>0.0</c:formatCode>
                <c:ptCount val="20"/>
                <c:pt idx="10">
                  <c:v>0.62</c:v>
                </c:pt>
                <c:pt idx="11">
                  <c:v>1.37</c:v>
                </c:pt>
                <c:pt idx="12">
                  <c:v>2.02</c:v>
                </c:pt>
                <c:pt idx="13">
                  <c:v>2.52</c:v>
                </c:pt>
                <c:pt idx="14">
                  <c:v>2.92</c:v>
                </c:pt>
                <c:pt idx="15">
                  <c:v>3.06</c:v>
                </c:pt>
                <c:pt idx="16">
                  <c:v>3.13</c:v>
                </c:pt>
                <c:pt idx="17">
                  <c:v>3.2</c:v>
                </c:pt>
                <c:pt idx="18">
                  <c:v>3.2</c:v>
                </c:pt>
                <c:pt idx="19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1E5-7444-8CB3-10767322DC3A}"/>
            </c:ext>
          </c:extLst>
        </c:ser>
        <c:ser>
          <c:idx val="7"/>
          <c:order val="12"/>
          <c:tx>
            <c:strRef>
              <c:f>'3.2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K$4:$K$23</c:f>
              <c:numCache>
                <c:formatCode>0.0</c:formatCode>
                <c:ptCount val="20"/>
                <c:pt idx="10">
                  <c:v>1.04</c:v>
                </c:pt>
                <c:pt idx="11">
                  <c:v>2.31</c:v>
                </c:pt>
                <c:pt idx="12">
                  <c:v>3.39</c:v>
                </c:pt>
                <c:pt idx="13">
                  <c:v>4.24</c:v>
                </c:pt>
                <c:pt idx="14">
                  <c:v>4.91</c:v>
                </c:pt>
                <c:pt idx="15">
                  <c:v>5.15</c:v>
                </c:pt>
                <c:pt idx="16">
                  <c:v>5.26</c:v>
                </c:pt>
                <c:pt idx="17">
                  <c:v>5.37</c:v>
                </c:pt>
                <c:pt idx="18">
                  <c:v>5.37</c:v>
                </c:pt>
                <c:pt idx="19">
                  <c:v>5.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1E5-7444-8CB3-10767322DC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9722752"/>
        <c:axId val="139723520"/>
      </c:areaChart>
      <c:lineChart>
        <c:grouping val="standard"/>
        <c:varyColors val="0"/>
        <c:ser>
          <c:idx val="11"/>
          <c:order val="8"/>
          <c:tx>
            <c:strRef>
              <c:f>'3.2'!$N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dash"/>
            </a:ln>
          </c:spPr>
          <c:marker>
            <c:symbol val="circle"/>
            <c:size val="3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N$4:$N$23</c:f>
              <c:numCache>
                <c:formatCode>0.0</c:formatCode>
                <c:ptCount val="20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1E5-7444-8CB3-10767322DC3A}"/>
            </c:ext>
          </c:extLst>
        </c:ser>
        <c:ser>
          <c:idx val="10"/>
          <c:order val="9"/>
          <c:tx>
            <c:strRef>
              <c:f>'3.2'!$M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M$4:$M$23</c:f>
              <c:numCache>
                <c:formatCode>0.0</c:formatCode>
                <c:ptCount val="20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1E5-7444-8CB3-10767322DC3A}"/>
            </c:ext>
          </c:extLst>
        </c:ser>
        <c:ser>
          <c:idx val="12"/>
          <c:order val="10"/>
          <c:tx>
            <c:strRef>
              <c:f>'3.2'!$O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O$4:$O$23</c:f>
              <c:numCache>
                <c:formatCode>0.0</c:formatCode>
                <c:ptCount val="20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</c:v>
                </c:pt>
                <c:pt idx="11">
                  <c:v>6</c:v>
                </c:pt>
                <c:pt idx="12">
                  <c:v>6</c:v>
                </c:pt>
                <c:pt idx="13">
                  <c:v>6</c:v>
                </c:pt>
                <c:pt idx="14">
                  <c:v>6</c:v>
                </c:pt>
                <c:pt idx="15">
                  <c:v>6</c:v>
                </c:pt>
                <c:pt idx="16">
                  <c:v>6</c:v>
                </c:pt>
                <c:pt idx="17">
                  <c:v>6</c:v>
                </c:pt>
                <c:pt idx="18">
                  <c:v>6</c:v>
                </c:pt>
                <c:pt idx="19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1E5-7444-8CB3-10767322DC3A}"/>
            </c:ext>
          </c:extLst>
        </c:ser>
        <c:ser>
          <c:idx val="8"/>
          <c:order val="11"/>
          <c:tx>
            <c:strRef>
              <c:f>'3.2'!$B$1</c:f>
              <c:strCache>
                <c:ptCount val="1"/>
                <c:pt idx="0">
                  <c:v>ІСЦ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B$4:$B$23</c:f>
              <c:numCache>
                <c:formatCode>0.0</c:formatCode>
                <c:ptCount val="20"/>
                <c:pt idx="0">
                  <c:v>8.5</c:v>
                </c:pt>
                <c:pt idx="1">
                  <c:v>9.5</c:v>
                </c:pt>
                <c:pt idx="2">
                  <c:v>11</c:v>
                </c:pt>
                <c:pt idx="3">
                  <c:v>10</c:v>
                </c:pt>
                <c:pt idx="4">
                  <c:v>13.7</c:v>
                </c:pt>
                <c:pt idx="5">
                  <c:v>21.5</c:v>
                </c:pt>
                <c:pt idx="6">
                  <c:v>24.6</c:v>
                </c:pt>
                <c:pt idx="7">
                  <c:v>26.6</c:v>
                </c:pt>
                <c:pt idx="8">
                  <c:v>21.3</c:v>
                </c:pt>
                <c:pt idx="9">
                  <c:v>12.8</c:v>
                </c:pt>
                <c:pt idx="10">
                  <c:v>10.7</c:v>
                </c:pt>
                <c:pt idx="11">
                  <c:v>10.6</c:v>
                </c:pt>
                <c:pt idx="12">
                  <c:v>10.7</c:v>
                </c:pt>
                <c:pt idx="13">
                  <c:v>10.7</c:v>
                </c:pt>
                <c:pt idx="14">
                  <c:v>10.1</c:v>
                </c:pt>
                <c:pt idx="15">
                  <c:v>8.5</c:v>
                </c:pt>
                <c:pt idx="16">
                  <c:v>7.5</c:v>
                </c:pt>
                <c:pt idx="17">
                  <c:v>7.7</c:v>
                </c:pt>
                <c:pt idx="18">
                  <c:v>6.4</c:v>
                </c:pt>
                <c:pt idx="19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51E5-7444-8CB3-10767322DC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722752"/>
        <c:axId val="139723520"/>
      </c:lineChart>
      <c:catAx>
        <c:axId val="139722752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in"/>
        <c:minorTickMark val="none"/>
        <c:tickLblPos val="low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139723520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139723520"/>
        <c:scaling>
          <c:orientation val="minMax"/>
          <c:min val="0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none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139722752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alphaModFix amt="74000"/>
          </a:blip>
          <a:srcRect/>
          <a:stretch>
            <a:fillRect l="50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ayout>
        <c:manualLayout>
          <c:xMode val="edge"/>
          <c:yMode val="edge"/>
          <c:x val="8.507162459664043E-2"/>
          <c:y val="0.17350391178869295"/>
          <c:w val="0.1322517863218782"/>
          <c:h val="0.21184446052130473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uk-UA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4.9792531120331947E-2"/>
          <c:y val="2.5052187948615398E-2"/>
          <c:w val="0.94605809128630702"/>
          <c:h val="0.82672220230430815"/>
        </c:manualLayout>
      </c:layout>
      <c:scatterChart>
        <c:scatterStyle val="lineMarker"/>
        <c:varyColors val="0"/>
        <c:ser>
          <c:idx val="0"/>
          <c:order val="0"/>
          <c:tx>
            <c:strRef>
              <c:f>'1.12'!$B$30</c:f>
              <c:strCache>
                <c:ptCount val="1"/>
                <c:pt idx="0">
                  <c:v>Країни ЕМ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057D46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057D46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057D46"/>
                    </a:solidFill>
                  </a14:hiddenLine>
                </a:ext>
              </a:extLst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C9F198D0-7B99-4292-B9C3-C65B89947FCF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0D7F-4F42-8B51-3E2E133FC08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333568FC-7D30-4E58-8A6C-CC3FF0932738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0D7F-4F42-8B51-3E2E133FC08B}"/>
                </c:ext>
              </c:extLst>
            </c:dLbl>
            <c:dLbl>
              <c:idx val="2"/>
              <c:layout>
                <c:manualLayout>
                  <c:x val="-2.0746887966805055E-2"/>
                  <c:y val="0"/>
                </c:manualLayout>
              </c:layout>
              <c:tx>
                <c:rich>
                  <a:bodyPr/>
                  <a:lstStyle/>
                  <a:p>
                    <a:fld id="{072FEA4B-ABEA-41A8-9CF7-08F0DBE35238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0D7F-4F42-8B51-3E2E133FC08B}"/>
                </c:ext>
              </c:extLst>
            </c:dLbl>
            <c:dLbl>
              <c:idx val="3"/>
              <c:layout>
                <c:manualLayout>
                  <c:x val="-1.6597510373443983E-2"/>
                  <c:y val="0"/>
                </c:manualLayout>
              </c:layout>
              <c:tx>
                <c:rich>
                  <a:bodyPr/>
                  <a:lstStyle/>
                  <a:p>
                    <a:fld id="{1A160A26-6AE2-4F49-8023-107CDB6BD49F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0D7F-4F42-8B51-3E2E133FC08B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19B0E58A-9CF8-4D0E-94A4-F41263115ED7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0D7F-4F42-8B51-3E2E133FC08B}"/>
                </c:ext>
              </c:extLst>
            </c:dLbl>
            <c:dLbl>
              <c:idx val="5"/>
              <c:layout>
                <c:manualLayout>
                  <c:x val="-2.0746887966805055E-2"/>
                  <c:y val="3.7791301751641714E-2"/>
                </c:manualLayout>
              </c:layout>
              <c:tx>
                <c:rich>
                  <a:bodyPr/>
                  <a:lstStyle/>
                  <a:p>
                    <a:fld id="{E9A1E1E7-6157-48DA-AF20-F7CD6169D486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0D7F-4F42-8B51-3E2E133FC08B}"/>
                </c:ext>
              </c:extLst>
            </c:dLbl>
            <c:dLbl>
              <c:idx val="6"/>
              <c:layout>
                <c:manualLayout>
                  <c:x val="-4.5643153526971028E-2"/>
                  <c:y val="-0.1133739052549252"/>
                </c:manualLayout>
              </c:layout>
              <c:tx>
                <c:rich>
                  <a:bodyPr/>
                  <a:lstStyle/>
                  <a:p>
                    <a:fld id="{6BFCB961-8C92-49B5-8591-E815EDEE4827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0D7F-4F42-8B51-3E2E133FC08B}"/>
                </c:ext>
              </c:extLst>
            </c:dLbl>
            <c:dLbl>
              <c:idx val="7"/>
              <c:layout>
                <c:manualLayout>
                  <c:x val="-0.11618257261410792"/>
                  <c:y val="-6.2985502919402862E-3"/>
                </c:manualLayout>
              </c:layout>
              <c:tx>
                <c:rich>
                  <a:bodyPr/>
                  <a:lstStyle/>
                  <a:p>
                    <a:fld id="{38175654-5ABB-4058-8613-809820F2207D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0D7F-4F42-8B51-3E2E133FC08B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D9DA4EAA-9083-4C6C-B366-494FF0E77B88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0D7F-4F42-8B51-3E2E133FC08B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4ADE4438-8BFE-49A5-81AF-3C393E8ADA97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0D7F-4F42-8B51-3E2E133FC08B}"/>
                </c:ext>
              </c:extLst>
            </c:dLbl>
            <c:dLbl>
              <c:idx val="10"/>
              <c:layout>
                <c:manualLayout>
                  <c:x val="-9.543568464730294E-2"/>
                  <c:y val="-3.7791301751641714E-2"/>
                </c:manualLayout>
              </c:layout>
              <c:tx>
                <c:rich>
                  <a:bodyPr/>
                  <a:lstStyle/>
                  <a:p>
                    <a:fld id="{C093F396-79AE-45C2-9E42-988CC1008601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0D7F-4F42-8B51-3E2E133FC08B}"/>
                </c:ext>
              </c:extLst>
            </c:dLbl>
            <c:dLbl>
              <c:idx val="11"/>
              <c:layout>
                <c:manualLayout>
                  <c:x val="-1.6597510373443983E-2"/>
                  <c:y val="0"/>
                </c:manualLayout>
              </c:layout>
              <c:tx>
                <c:rich>
                  <a:bodyPr/>
                  <a:lstStyle/>
                  <a:p>
                    <a:fld id="{DD6FA7F6-B673-4B45-896A-1CEE4A50288A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0D7F-4F42-8B51-3E2E133FC08B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81E8ED7F-FB9F-4994-BB0D-A764DE3D7837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0D7F-4F42-8B51-3E2E133FC08B}"/>
                </c:ext>
              </c:extLst>
            </c:dLbl>
            <c:dLbl>
              <c:idx val="13"/>
              <c:layout>
                <c:manualLayout>
                  <c:x val="-5.3941908713692983E-2"/>
                  <c:y val="3.1492751459701429E-2"/>
                </c:manualLayout>
              </c:layout>
              <c:tx>
                <c:rich>
                  <a:bodyPr/>
                  <a:lstStyle/>
                  <a:p>
                    <a:fld id="{37FDB4D6-958F-4E45-9EEB-F93DD4549B55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0D7F-4F42-8B51-3E2E133FC08B}"/>
                </c:ext>
              </c:extLst>
            </c:dLbl>
            <c:dLbl>
              <c:idx val="14"/>
              <c:layout>
                <c:manualLayout>
                  <c:x val="-2.4896265560165973E-2"/>
                  <c:y val="-3.7791301751641714E-2"/>
                </c:manualLayout>
              </c:layout>
              <c:tx>
                <c:rich>
                  <a:bodyPr/>
                  <a:lstStyle/>
                  <a:p>
                    <a:fld id="{E62E48F2-B8B9-420F-A093-A82209B4FCD4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0D7F-4F42-8B51-3E2E133FC08B}"/>
                </c:ext>
              </c:extLst>
            </c:dLbl>
            <c:dLbl>
              <c:idx val="15"/>
              <c:layout>
                <c:manualLayout>
                  <c:x val="-8.2987551867219955E-2"/>
                  <c:y val="-0.1574637572985072"/>
                </c:manualLayout>
              </c:layout>
              <c:tx>
                <c:rich>
                  <a:bodyPr/>
                  <a:lstStyle/>
                  <a:p>
                    <a:fld id="{580B4B4F-EEFF-4BF6-AB0C-2682046D2AFE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0D7F-4F42-8B51-3E2E133FC08B}"/>
                </c:ext>
              </c:extLst>
            </c:dLbl>
            <c:dLbl>
              <c:idx val="16"/>
              <c:layout>
                <c:manualLayout>
                  <c:x val="-4.1493775933609957E-2"/>
                  <c:y val="-3.7791301751641769E-2"/>
                </c:manualLayout>
              </c:layout>
              <c:tx>
                <c:rich>
                  <a:bodyPr/>
                  <a:lstStyle/>
                  <a:p>
                    <a:fld id="{27268678-92DD-47FC-986F-7377E46B98FB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0D7F-4F42-8B51-3E2E133FC08B}"/>
                </c:ext>
              </c:extLst>
            </c:dLbl>
            <c:dLbl>
              <c:idx val="17"/>
              <c:layout>
                <c:manualLayout>
                  <c:x val="-7.0539419087137012E-2"/>
                  <c:y val="9.4478254379104287E-2"/>
                </c:manualLayout>
              </c:layout>
              <c:tx>
                <c:rich>
                  <a:bodyPr/>
                  <a:lstStyle/>
                  <a:p>
                    <a:fld id="{67974BA5-3359-4464-9B9F-8EA8538A9B05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0D7F-4F42-8B51-3E2E133FC08B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fld id="{2EE3F308-C808-45F0-BDC1-38AB1126ECCA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0D7F-4F42-8B51-3E2E133FC08B}"/>
                </c:ext>
              </c:extLst>
            </c:dLbl>
            <c:dLbl>
              <c:idx val="19"/>
              <c:layout>
                <c:manualLayout>
                  <c:x val="-1.659751037344406E-2"/>
                  <c:y val="-6.2985502919402862E-3"/>
                </c:manualLayout>
              </c:layout>
              <c:tx>
                <c:rich>
                  <a:bodyPr/>
                  <a:lstStyle/>
                  <a:p>
                    <a:fld id="{7982B258-DC9F-4639-BAEC-B4524A627C1E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0D7F-4F42-8B51-3E2E133FC08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1.12'!$E$4:$E$23</c:f>
              <c:numCache>
                <c:formatCode>General</c:formatCode>
                <c:ptCount val="20"/>
                <c:pt idx="0">
                  <c:v>12.2</c:v>
                </c:pt>
                <c:pt idx="1">
                  <c:v>-20.2</c:v>
                </c:pt>
                <c:pt idx="2">
                  <c:v>3.4</c:v>
                </c:pt>
                <c:pt idx="3">
                  <c:v>9</c:v>
                </c:pt>
                <c:pt idx="4">
                  <c:v>7.4</c:v>
                </c:pt>
                <c:pt idx="5">
                  <c:v>2.9</c:v>
                </c:pt>
                <c:pt idx="6">
                  <c:v>1.2</c:v>
                </c:pt>
                <c:pt idx="7">
                  <c:v>2.1</c:v>
                </c:pt>
                <c:pt idx="8">
                  <c:v>7.2</c:v>
                </c:pt>
                <c:pt idx="9">
                  <c:v>7.6</c:v>
                </c:pt>
                <c:pt idx="10">
                  <c:v>0.7</c:v>
                </c:pt>
                <c:pt idx="11">
                  <c:v>7.3</c:v>
                </c:pt>
                <c:pt idx="12">
                  <c:v>8.1999999999999993</c:v>
                </c:pt>
                <c:pt idx="13">
                  <c:v>-0.6</c:v>
                </c:pt>
                <c:pt idx="14">
                  <c:v>4.9000000000000004</c:v>
                </c:pt>
                <c:pt idx="15">
                  <c:v>1</c:v>
                </c:pt>
                <c:pt idx="16">
                  <c:v>3</c:v>
                </c:pt>
                <c:pt idx="17">
                  <c:v>2.7</c:v>
                </c:pt>
                <c:pt idx="18">
                  <c:v>0.7</c:v>
                </c:pt>
                <c:pt idx="19">
                  <c:v>5.5</c:v>
                </c:pt>
              </c:numCache>
            </c:numRef>
          </c:xVal>
          <c:yVal>
            <c:numRef>
              <c:f>'1.12'!$F$4:$F$23</c:f>
              <c:numCache>
                <c:formatCode>General</c:formatCode>
                <c:ptCount val="20"/>
                <c:pt idx="0">
                  <c:v>7.8</c:v>
                </c:pt>
                <c:pt idx="1">
                  <c:v>33.200000000000003</c:v>
                </c:pt>
                <c:pt idx="2">
                  <c:v>0.9</c:v>
                </c:pt>
                <c:pt idx="3">
                  <c:v>-0.1</c:v>
                </c:pt>
                <c:pt idx="4">
                  <c:v>2.1</c:v>
                </c:pt>
                <c:pt idx="5">
                  <c:v>-0.8</c:v>
                </c:pt>
                <c:pt idx="6">
                  <c:v>7.8</c:v>
                </c:pt>
                <c:pt idx="7">
                  <c:v>0.8</c:v>
                </c:pt>
                <c:pt idx="8">
                  <c:v>4.5999999999999996</c:v>
                </c:pt>
                <c:pt idx="9">
                  <c:v>17.100000000000001</c:v>
                </c:pt>
                <c:pt idx="10">
                  <c:v>9</c:v>
                </c:pt>
                <c:pt idx="11">
                  <c:v>-2.4</c:v>
                </c:pt>
                <c:pt idx="12">
                  <c:v>9.6</c:v>
                </c:pt>
                <c:pt idx="13">
                  <c:v>-2.1</c:v>
                </c:pt>
                <c:pt idx="14">
                  <c:v>2.9</c:v>
                </c:pt>
                <c:pt idx="15">
                  <c:v>8.1999999999999993</c:v>
                </c:pt>
                <c:pt idx="16">
                  <c:v>2.4</c:v>
                </c:pt>
                <c:pt idx="17">
                  <c:v>0.5</c:v>
                </c:pt>
                <c:pt idx="18">
                  <c:v>28.7</c:v>
                </c:pt>
                <c:pt idx="19">
                  <c:v>-4.5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1.12'!$D$4:$D$23</c15:f>
                <c15:dlblRangeCache>
                  <c:ptCount val="20"/>
                  <c:pt idx="0">
                    <c:v>UA</c:v>
                  </c:pt>
                  <c:pt idx="1">
                    <c:v>TR**</c:v>
                  </c:pt>
                  <c:pt idx="2">
                    <c:v>ZA</c:v>
                  </c:pt>
                  <c:pt idx="3">
                    <c:v>BR</c:v>
                  </c:pt>
                  <c:pt idx="4">
                    <c:v>MX</c:v>
                  </c:pt>
                  <c:pt idx="5">
                    <c:v>RU</c:v>
                  </c:pt>
                  <c:pt idx="6">
                    <c:v>RO</c:v>
                  </c:pt>
                  <c:pt idx="7">
                    <c:v>IN</c:v>
                  </c:pt>
                  <c:pt idx="8">
                    <c:v>CL</c:v>
                  </c:pt>
                  <c:pt idx="9">
                    <c:v>HU</c:v>
                  </c:pt>
                  <c:pt idx="10">
                    <c:v>PL</c:v>
                  </c:pt>
                  <c:pt idx="11">
                    <c:v>GE</c:v>
                  </c:pt>
                  <c:pt idx="12">
                    <c:v>KZ</c:v>
                  </c:pt>
                  <c:pt idx="13">
                    <c:v>BY</c:v>
                  </c:pt>
                  <c:pt idx="14">
                    <c:v>KE</c:v>
                  </c:pt>
                  <c:pt idx="15">
                    <c:v>MD</c:v>
                  </c:pt>
                  <c:pt idx="16">
                    <c:v>PH</c:v>
                  </c:pt>
                  <c:pt idx="17">
                    <c:v>ID</c:v>
                  </c:pt>
                  <c:pt idx="18">
                    <c:v>EG**</c:v>
                  </c:pt>
                  <c:pt idx="19">
                    <c:v>AM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4-0D7F-4F42-8B51-3E2E133FC08B}"/>
            </c:ext>
          </c:extLst>
        </c:ser>
        <c:ser>
          <c:idx val="1"/>
          <c:order val="1"/>
          <c:tx>
            <c:strRef>
              <c:f>'1.12'!$B$31</c:f>
              <c:strCache>
                <c:ptCount val="1"/>
                <c:pt idx="0">
                  <c:v>Розвинені країни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DC4B64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DC4B64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DC4B64"/>
                    </a:solidFill>
                  </a14:hiddenLine>
                </a:ext>
              </a:extLst>
            </c:spPr>
          </c:marker>
          <c:dLbls>
            <c:dLbl>
              <c:idx val="0"/>
              <c:layout>
                <c:manualLayout>
                  <c:x val="-8.8859084523148293E-2"/>
                  <c:y val="-4.4089852043581998E-2"/>
                </c:manualLayout>
              </c:layout>
              <c:tx>
                <c:rich>
                  <a:bodyPr/>
                  <a:lstStyle/>
                  <a:p>
                    <a:fld id="{CAC13872-C66F-4540-863D-FA8CE35EC4A3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0D7F-4F42-8B51-3E2E133FC08B}"/>
                </c:ext>
              </c:extLst>
            </c:dLbl>
            <c:dLbl>
              <c:idx val="1"/>
              <c:layout>
                <c:manualLayout>
                  <c:x val="-0.12205410527003627"/>
                  <c:y val="5.0388402335522289E-2"/>
                </c:manualLayout>
              </c:layout>
              <c:tx>
                <c:rich>
                  <a:bodyPr/>
                  <a:lstStyle/>
                  <a:p>
                    <a:fld id="{A77417F5-0CA1-47B4-88A5-54D46DB89137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0D7F-4F42-8B51-3E2E133FC08B}"/>
                </c:ext>
              </c:extLst>
            </c:dLbl>
            <c:dLbl>
              <c:idx val="2"/>
              <c:layout>
                <c:manualLayout>
                  <c:x val="1.4875355310876597E-2"/>
                  <c:y val="-1.259710058388063E-2"/>
                </c:manualLayout>
              </c:layout>
              <c:tx>
                <c:rich>
                  <a:bodyPr/>
                  <a:lstStyle/>
                  <a:p>
                    <a:fld id="{C0095F2C-9298-44B5-BA3F-73B63679EEE6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0D7F-4F42-8B51-3E2E133FC08B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F7716683-0B19-48CF-BE7C-6879E90EBDAA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0D7F-4F42-8B51-3E2E133FC08B}"/>
                </c:ext>
              </c:extLst>
            </c:dLbl>
            <c:dLbl>
              <c:idx val="4"/>
              <c:layout>
                <c:manualLayout>
                  <c:x val="-9.9585062240663935E-2"/>
                  <c:y val="5.7736044037745089E-17"/>
                </c:manualLayout>
              </c:layout>
              <c:tx>
                <c:rich>
                  <a:bodyPr/>
                  <a:lstStyle/>
                  <a:p>
                    <a:fld id="{7C088925-99A7-49AF-8783-741CD86A6253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0D7F-4F42-8B51-3E2E133FC08B}"/>
                </c:ext>
              </c:extLst>
            </c:dLbl>
            <c:dLbl>
              <c:idx val="5"/>
              <c:layout>
                <c:manualLayout>
                  <c:x val="2.0767471493449135E-2"/>
                  <c:y val="-5.0388402335522289E-2"/>
                </c:manualLayout>
              </c:layout>
              <c:tx>
                <c:rich>
                  <a:bodyPr/>
                  <a:lstStyle/>
                  <a:p>
                    <a:fld id="{6352048F-3E14-4AA3-8DF1-6B9DA98A3C17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0D7F-4F42-8B51-3E2E133FC08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l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1.12'!$E$24:$E$29</c:f>
              <c:numCache>
                <c:formatCode>General</c:formatCode>
                <c:ptCount val="6"/>
                <c:pt idx="0">
                  <c:v>2.9</c:v>
                </c:pt>
                <c:pt idx="1">
                  <c:v>2.4</c:v>
                </c:pt>
                <c:pt idx="2">
                  <c:v>2</c:v>
                </c:pt>
                <c:pt idx="3">
                  <c:v>-2.2999999999999998</c:v>
                </c:pt>
                <c:pt idx="4">
                  <c:v>1.1000000000000001</c:v>
                </c:pt>
                <c:pt idx="5">
                  <c:v>1.2</c:v>
                </c:pt>
              </c:numCache>
            </c:numRef>
          </c:xVal>
          <c:yVal>
            <c:numRef>
              <c:f>'1.12'!$F$24:$F$29</c:f>
              <c:numCache>
                <c:formatCode>General</c:formatCode>
                <c:ptCount val="6"/>
                <c:pt idx="0">
                  <c:v>1</c:v>
                </c:pt>
                <c:pt idx="1">
                  <c:v>0.8</c:v>
                </c:pt>
                <c:pt idx="2">
                  <c:v>5.9</c:v>
                </c:pt>
                <c:pt idx="3">
                  <c:v>1.3</c:v>
                </c:pt>
                <c:pt idx="4">
                  <c:v>3.5</c:v>
                </c:pt>
                <c:pt idx="5">
                  <c:v>7.7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1.12'!$D$24:$D$29</c15:f>
                <c15:dlblRangeCache>
                  <c:ptCount val="6"/>
                  <c:pt idx="0">
                    <c:v>US</c:v>
                  </c:pt>
                  <c:pt idx="1">
                    <c:v>CA</c:v>
                  </c:pt>
                  <c:pt idx="2">
                    <c:v>UK</c:v>
                  </c:pt>
                  <c:pt idx="3">
                    <c:v>JP</c:v>
                  </c:pt>
                  <c:pt idx="4">
                    <c:v>EA</c:v>
                  </c:pt>
                  <c:pt idx="5">
                    <c:v>CZ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B-0D7F-4F42-8B51-3E2E133FC0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32648016"/>
        <c:axId val="832651344"/>
      </c:scatterChart>
      <c:valAx>
        <c:axId val="832648016"/>
        <c:scaling>
          <c:orientation val="minMax"/>
          <c:min val="-5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Ex-ante </a:t>
                </a:r>
                <a:r>
                  <a:rPr lang="uk-UA"/>
                  <a:t>реальна ключова ставка, %</a:t>
                </a:r>
              </a:p>
            </c:rich>
          </c:tx>
          <c:layout>
            <c:manualLayout>
              <c:xMode val="edge"/>
              <c:yMode val="edge"/>
              <c:x val="0.25726141078838172"/>
              <c:y val="0.851774390252923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32651344"/>
        <c:crosses val="autoZero"/>
        <c:crossBetween val="midCat"/>
      </c:valAx>
      <c:valAx>
        <c:axId val="832651344"/>
        <c:scaling>
          <c:orientation val="minMax"/>
          <c:max val="20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uk-UA"/>
                  <a:t>Відхилення інфляції від цілі, в.п.</a:t>
                </a:r>
              </a:p>
            </c:rich>
          </c:tx>
          <c:layout>
            <c:manualLayout>
              <c:xMode val="edge"/>
              <c:yMode val="edge"/>
              <c:x val="0"/>
              <c:y val="0.1712962962962962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32648016"/>
        <c:crosses val="min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3.3195020746887967E-2"/>
          <c:y val="0.90769255047547381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List" dx="22" fmlaLink="$E$1" fmlaRange="$C$1:$C$2" sel="1" val="0"/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10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1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1.png"/><Relationship Id="rId1" Type="http://schemas.openxmlformats.org/officeDocument/2006/relationships/image" Target="../media/image10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3.png"/><Relationship Id="rId1" Type="http://schemas.openxmlformats.org/officeDocument/2006/relationships/image" Target="../media/image1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5.png"/><Relationship Id="rId1" Type="http://schemas.openxmlformats.org/officeDocument/2006/relationships/image" Target="../media/image14.png"/><Relationship Id="rId4" Type="http://schemas.openxmlformats.org/officeDocument/2006/relationships/image" Target="../media/image17.png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2" Type="http://schemas.microsoft.com/office/2007/relationships/hdphoto" Target="../media/hdphoto1.wdp"/><Relationship Id="rId1" Type="http://schemas.openxmlformats.org/officeDocument/2006/relationships/image" Target="../media/image18.png"/></Relationships>
</file>

<file path=xl/drawings/_rels/drawing21.xml.rels><?xml version="1.0" encoding="UTF-8" standalone="yes"?>
<Relationships xmlns="http://schemas.openxmlformats.org/package/2006/relationships"><Relationship Id="rId2" Type="http://schemas.microsoft.com/office/2007/relationships/hdphoto" Target="../media/hdphoto2.wdp"/><Relationship Id="rId1" Type="http://schemas.openxmlformats.org/officeDocument/2006/relationships/image" Target="../media/image19.png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2.png"/><Relationship Id="rId2" Type="http://schemas.openxmlformats.org/officeDocument/2006/relationships/image" Target="../media/image21.png"/><Relationship Id="rId1" Type="http://schemas.openxmlformats.org/officeDocument/2006/relationships/image" Target="../media/image20.png"/><Relationship Id="rId4" Type="http://schemas.openxmlformats.org/officeDocument/2006/relationships/image" Target="../media/image23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7.emf"/><Relationship Id="rId1" Type="http://schemas.openxmlformats.org/officeDocument/2006/relationships/chart" Target="../charts/chart3.xml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8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9.png"/><Relationship Id="rId1" Type="http://schemas.openxmlformats.org/officeDocument/2006/relationships/image" Target="../media/image8.png"/></Relationships>
</file>

<file path=xl/drawings/_rels/drawing9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5.xml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6.xml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7.xml"/></Relationships>
</file>

<file path=xl/drawings/_rels/drawing9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8.xml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_rels/drawing9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38100</xdr:colOff>
          <xdr:row>0</xdr:row>
          <xdr:rowOff>0</xdr:rowOff>
        </xdr:from>
        <xdr:to>
          <xdr:col>1</xdr:col>
          <xdr:colOff>3390900</xdr:colOff>
          <xdr:row>1</xdr:row>
          <xdr:rowOff>0</xdr:rowOff>
        </xdr:to>
        <xdr:sp macro="" textlink="">
          <xdr:nvSpPr>
            <xdr:cNvPr id="7173" name="List Box 5" hidden="1">
              <a:extLst>
                <a:ext uri="{63B3BB69-23CF-44E3-9099-C40C66FF867C}">
                  <a14:compatExt spid="_x0000_s7173"/>
                </a:ext>
                <a:ext uri="{FF2B5EF4-FFF2-40B4-BE49-F238E27FC236}">
                  <a16:creationId xmlns:a16="http://schemas.microsoft.com/office/drawing/2014/main" id="{00000000-0008-0000-0000-000005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5519530" y="19138348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87375</xdr:colOff>
      <xdr:row>4</xdr:row>
      <xdr:rowOff>50801</xdr:rowOff>
    </xdr:from>
    <xdr:to>
      <xdr:col>11</xdr:col>
      <xdr:colOff>79375</xdr:colOff>
      <xdr:row>16</xdr:row>
      <xdr:rowOff>84668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219075</xdr:colOff>
      <xdr:row>3</xdr:row>
      <xdr:rowOff>76200</xdr:rowOff>
    </xdr:from>
    <xdr:to>
      <xdr:col>29</xdr:col>
      <xdr:colOff>306000</xdr:colOff>
      <xdr:row>16</xdr:row>
      <xdr:rowOff>80775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5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1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4429</cdr:x>
      <cdr:y>0.03025</cdr:y>
    </cdr:from>
    <cdr:to>
      <cdr:x>0.27712</cdr:x>
      <cdr:y>0.16329</cdr:y>
    </cdr:to>
    <cdr:sp macro="" textlink="'3.2'!$AE$12">
      <cdr:nvSpPr>
        <cdr:cNvPr id="34" name="TextBox 1"/>
        <cdr:cNvSpPr txBox="1"/>
      </cdr:nvSpPr>
      <cdr:spPr>
        <a:xfrm xmlns:a="http://schemas.openxmlformats.org/drawingml/2006/main">
          <a:off x="146861" y="65695"/>
          <a:ext cx="772041" cy="2888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E36AA87-9573-4459-B9F7-077A6BFCD8FC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довірчі
інтервали 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9659</cdr:x>
      <cdr:y>0.83308</cdr:y>
    </cdr:from>
    <cdr:to>
      <cdr:x>0.64533</cdr:x>
      <cdr:y>0.93096</cdr:y>
    </cdr:to>
    <cdr:sp macro="" textlink="'3.2'!$AE$15">
      <cdr:nvSpPr>
        <cdr:cNvPr id="13" name="TextBox 1"/>
        <cdr:cNvSpPr txBox="1"/>
      </cdr:nvSpPr>
      <cdr:spPr>
        <a:xfrm xmlns:a="http://schemas.openxmlformats.org/drawingml/2006/main">
          <a:off x="316144" y="1809047"/>
          <a:ext cx="1796046" cy="2125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4A94A27-1D0B-41ED-A62E-4C31FD53EE49}" type="TxLink">
            <a:rPr lang="uk-UA" sz="750" b="0" i="0" u="none" strike="noStrike">
              <a:solidFill>
                <a:srgbClr val="000000"/>
              </a:solidFill>
              <a:effectLst/>
              <a:latin typeface="Arial"/>
              <a:ea typeface="+mn-ea"/>
              <a:cs typeface="Arial"/>
            </a:rPr>
            <a:pPr/>
            <a:t>цілі та цільовий діапазон інфляції</a:t>
          </a:fld>
          <a:endParaRPr lang="uk-UA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9934</cdr:x>
      <cdr:y>0.80928</cdr:y>
    </cdr:from>
    <cdr:to>
      <cdr:x>0.25802</cdr:x>
      <cdr:y>0.85753</cdr:y>
    </cdr:to>
    <cdr:cxnSp macro="">
      <cdr:nvCxnSpPr>
        <cdr:cNvPr id="14" name="Прямая со стрелкой 28">
          <a:extLst xmlns:a="http://schemas.openxmlformats.org/drawingml/2006/main">
            <a:ext uri="{FF2B5EF4-FFF2-40B4-BE49-F238E27FC236}">
              <a16:creationId xmlns:a16="http://schemas.microsoft.com/office/drawing/2014/main" id="{86AE3154-036B-4D3B-82AE-8B89444ADDB6}"/>
            </a:ext>
          </a:extLst>
        </cdr:cNvPr>
        <cdr:cNvCxnSpPr/>
      </cdr:nvCxnSpPr>
      <cdr:spPr>
        <a:xfrm xmlns:a="http://schemas.openxmlformats.org/drawingml/2006/main" flipV="1">
          <a:off x="643903" y="1757363"/>
          <a:ext cx="189534" cy="1047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bg1">
              <a:lumMod val="6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63880</xdr:colOff>
      <xdr:row>4</xdr:row>
      <xdr:rowOff>114300</xdr:rowOff>
    </xdr:from>
    <xdr:to>
      <xdr:col>11</xdr:col>
      <xdr:colOff>125231</xdr:colOff>
      <xdr:row>17</xdr:row>
      <xdr:rowOff>166309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70960" y="449580"/>
          <a:ext cx="3036071" cy="2231329"/>
        </a:xfrm>
        <a:prstGeom prst="rect">
          <a:avLst/>
        </a:prstGeom>
      </xdr:spPr>
    </xdr:pic>
    <xdr:clientData/>
  </xdr:twoCellAnchor>
  <xdr:twoCellAnchor editAs="oneCell">
    <xdr:from>
      <xdr:col>11</xdr:col>
      <xdr:colOff>365760</xdr:colOff>
      <xdr:row>5</xdr:row>
      <xdr:rowOff>106680</xdr:rowOff>
    </xdr:from>
    <xdr:to>
      <xdr:col>16</xdr:col>
      <xdr:colOff>542810</xdr:colOff>
      <xdr:row>18</xdr:row>
      <xdr:rowOff>158689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08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147560" y="609600"/>
          <a:ext cx="3072650" cy="2231329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57200</xdr:colOff>
      <xdr:row>4</xdr:row>
      <xdr:rowOff>83820</xdr:rowOff>
    </xdr:from>
    <xdr:to>
      <xdr:col>11</xdr:col>
      <xdr:colOff>18551</xdr:colOff>
      <xdr:row>15</xdr:row>
      <xdr:rowOff>166283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764280" y="419100"/>
          <a:ext cx="3036071" cy="1926503"/>
        </a:xfrm>
        <a:prstGeom prst="rect">
          <a:avLst/>
        </a:prstGeom>
      </xdr:spPr>
    </xdr:pic>
    <xdr:clientData/>
  </xdr:twoCellAnchor>
  <xdr:twoCellAnchor editAs="oneCell">
    <xdr:from>
      <xdr:col>11</xdr:col>
      <xdr:colOff>472440</xdr:colOff>
      <xdr:row>4</xdr:row>
      <xdr:rowOff>91440</xdr:rowOff>
    </xdr:from>
    <xdr:to>
      <xdr:col>17</xdr:col>
      <xdr:colOff>33791</xdr:colOff>
      <xdr:row>16</xdr:row>
      <xdr:rowOff>6263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09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254240" y="426720"/>
          <a:ext cx="3036071" cy="1926503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8575</xdr:colOff>
      <xdr:row>3</xdr:row>
      <xdr:rowOff>95251</xdr:rowOff>
    </xdr:from>
    <xdr:to>
      <xdr:col>14</xdr:col>
      <xdr:colOff>41275</xdr:colOff>
      <xdr:row>18</xdr:row>
      <xdr:rowOff>59268</xdr:rowOff>
    </xdr:to>
    <xdr:graphicFrame macro="">
      <xdr:nvGraphicFramePr>
        <xdr:cNvPr id="2" name="Діаграма 4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556260</xdr:colOff>
      <xdr:row>5</xdr:row>
      <xdr:rowOff>53340</xdr:rowOff>
    </xdr:from>
    <xdr:to>
      <xdr:col>22</xdr:col>
      <xdr:colOff>395760</xdr:colOff>
      <xdr:row>16</xdr:row>
      <xdr:rowOff>11076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52450</xdr:colOff>
      <xdr:row>3</xdr:row>
      <xdr:rowOff>85725</xdr:rowOff>
    </xdr:from>
    <xdr:to>
      <xdr:col>13</xdr:col>
      <xdr:colOff>465600</xdr:colOff>
      <xdr:row>15</xdr:row>
      <xdr:rowOff>104625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525780</xdr:colOff>
      <xdr:row>5</xdr:row>
      <xdr:rowOff>152400</xdr:rowOff>
    </xdr:from>
    <xdr:to>
      <xdr:col>19</xdr:col>
      <xdr:colOff>75060</xdr:colOff>
      <xdr:row>17</xdr:row>
      <xdr:rowOff>156720</xdr:rowOff>
    </xdr:to>
    <xdr:graphicFrame macro="">
      <xdr:nvGraphicFramePr>
        <xdr:cNvPr id="2" name="Діаграма 13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2</xdr:col>
      <xdr:colOff>165100</xdr:colOff>
      <xdr:row>15</xdr:row>
      <xdr:rowOff>16087</xdr:rowOff>
    </xdr:to>
    <xdr:graphicFrame macro="">
      <xdr:nvGraphicFramePr>
        <xdr:cNvPr id="4" name="Діаграма 3">
          <a:extLst>
            <a:ext uri="{FF2B5EF4-FFF2-40B4-BE49-F238E27FC236}">
              <a16:creationId xmlns:a16="http://schemas.microsoft.com/office/drawing/2014/main" id="{00000000-0008-0000-0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0</xdr:colOff>
      <xdr:row>3</xdr:row>
      <xdr:rowOff>0</xdr:rowOff>
    </xdr:from>
    <xdr:to>
      <xdr:col>18</xdr:col>
      <xdr:colOff>165100</xdr:colOff>
      <xdr:row>15</xdr:row>
      <xdr:rowOff>16087</xdr:rowOff>
    </xdr:to>
    <xdr:graphicFrame macro="">
      <xdr:nvGraphicFramePr>
        <xdr:cNvPr id="5" name="Діаграма 4">
          <a:extLst>
            <a:ext uri="{FF2B5EF4-FFF2-40B4-BE49-F238E27FC236}">
              <a16:creationId xmlns:a16="http://schemas.microsoft.com/office/drawing/2014/main" id="{00000000-0008-0000-0E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5720</xdr:colOff>
      <xdr:row>5</xdr:row>
      <xdr:rowOff>91440</xdr:rowOff>
    </xdr:from>
    <xdr:to>
      <xdr:col>8</xdr:col>
      <xdr:colOff>20531</xdr:colOff>
      <xdr:row>14</xdr:row>
      <xdr:rowOff>144780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41320" y="662940"/>
          <a:ext cx="1712171" cy="1562100"/>
        </a:xfrm>
        <a:prstGeom prst="rect">
          <a:avLst/>
        </a:prstGeom>
      </xdr:spPr>
    </xdr:pic>
    <xdr:clientData/>
  </xdr:twoCellAnchor>
  <xdr:twoCellAnchor editAs="oneCell">
    <xdr:from>
      <xdr:col>8</xdr:col>
      <xdr:colOff>38100</xdr:colOff>
      <xdr:row>5</xdr:row>
      <xdr:rowOff>114300</xdr:rowOff>
    </xdr:from>
    <xdr:to>
      <xdr:col>11</xdr:col>
      <xdr:colOff>7620</xdr:colOff>
      <xdr:row>15</xdr:row>
      <xdr:rowOff>61178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671060" y="685800"/>
          <a:ext cx="1706880" cy="1623278"/>
        </a:xfrm>
        <a:prstGeom prst="rect">
          <a:avLst/>
        </a:prstGeom>
      </xdr:spPr>
    </xdr:pic>
    <xdr:clientData/>
  </xdr:twoCellAnchor>
  <xdr:twoCellAnchor editAs="oneCell">
    <xdr:from>
      <xdr:col>11</xdr:col>
      <xdr:colOff>339446</xdr:colOff>
      <xdr:row>5</xdr:row>
      <xdr:rowOff>38100</xdr:rowOff>
    </xdr:from>
    <xdr:to>
      <xdr:col>14</xdr:col>
      <xdr:colOff>364369</xdr:colOff>
      <xdr:row>14</xdr:row>
      <xdr:rowOff>137160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0F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6709766" y="609600"/>
          <a:ext cx="1762283" cy="1607820"/>
        </a:xfrm>
        <a:prstGeom prst="rect">
          <a:avLst/>
        </a:prstGeom>
      </xdr:spPr>
    </xdr:pic>
    <xdr:clientData/>
  </xdr:twoCellAnchor>
  <xdr:twoCellAnchor editAs="oneCell">
    <xdr:from>
      <xdr:col>14</xdr:col>
      <xdr:colOff>350520</xdr:colOff>
      <xdr:row>5</xdr:row>
      <xdr:rowOff>53340</xdr:rowOff>
    </xdr:from>
    <xdr:to>
      <xdr:col>17</xdr:col>
      <xdr:colOff>320171</xdr:colOff>
      <xdr:row>15</xdr:row>
      <xdr:rowOff>0</xdr:rowOff>
    </xdr:to>
    <xdr:pic>
      <xdr:nvPicPr>
        <xdr:cNvPr id="6" name="Рисунок 5">
          <a:extLst>
            <a:ext uri="{FF2B5EF4-FFF2-40B4-BE49-F238E27FC236}">
              <a16:creationId xmlns:a16="http://schemas.microsoft.com/office/drawing/2014/main" id="{00000000-0008-0000-0F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8458200" y="624840"/>
          <a:ext cx="1707011" cy="1623060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28600</xdr:colOff>
      <xdr:row>4</xdr:row>
      <xdr:rowOff>170496</xdr:rowOff>
    </xdr:from>
    <xdr:to>
      <xdr:col>15</xdr:col>
      <xdr:colOff>7620</xdr:colOff>
      <xdr:row>15</xdr:row>
      <xdr:rowOff>2286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516254</xdr:colOff>
      <xdr:row>4</xdr:row>
      <xdr:rowOff>122872</xdr:rowOff>
    </xdr:from>
    <xdr:to>
      <xdr:col>18</xdr:col>
      <xdr:colOff>342900</xdr:colOff>
      <xdr:row>14</xdr:row>
      <xdr:rowOff>160020</xdr:rowOff>
    </xdr:to>
    <xdr:graphicFrame macro="">
      <xdr:nvGraphicFramePr>
        <xdr:cNvPr id="3" name="Диаграмма 5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17494</xdr:colOff>
      <xdr:row>3</xdr:row>
      <xdr:rowOff>107017</xdr:rowOff>
    </xdr:from>
    <xdr:to>
      <xdr:col>15</xdr:col>
      <xdr:colOff>635931</xdr:colOff>
      <xdr:row>14</xdr:row>
      <xdr:rowOff>121079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40080</xdr:colOff>
      <xdr:row>4</xdr:row>
      <xdr:rowOff>129540</xdr:rowOff>
    </xdr:from>
    <xdr:to>
      <xdr:col>7</xdr:col>
      <xdr:colOff>190500</xdr:colOff>
      <xdr:row>14</xdr:row>
      <xdr:rowOff>141259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1200-000004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bright="9000"/>
                  </a14:imgEffect>
                </a14:imgLayer>
              </a14:imgProps>
            </a:ext>
          </a:extLst>
        </a:blip>
        <a:stretch>
          <a:fillRect/>
        </a:stretch>
      </xdr:blipFill>
      <xdr:spPr>
        <a:xfrm>
          <a:off x="1424940" y="800100"/>
          <a:ext cx="3169920" cy="1688119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556260</xdr:colOff>
      <xdr:row>5</xdr:row>
      <xdr:rowOff>83820</xdr:rowOff>
    </xdr:from>
    <xdr:to>
      <xdr:col>10</xdr:col>
      <xdr:colOff>411480</xdr:colOff>
      <xdr:row>15</xdr:row>
      <xdr:rowOff>114935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bright="9000"/>
                  </a14:imgEffect>
                </a14:imgLayer>
              </a14:imgProps>
            </a:ext>
          </a:extLst>
        </a:blip>
        <a:stretch>
          <a:fillRect/>
        </a:stretch>
      </xdr:blipFill>
      <xdr:spPr>
        <a:xfrm>
          <a:off x="2933700" y="922020"/>
          <a:ext cx="3421380" cy="1707515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0</xdr:colOff>
      <xdr:row>7</xdr:row>
      <xdr:rowOff>0</xdr:rowOff>
    </xdr:from>
    <xdr:to>
      <xdr:col>17</xdr:col>
      <xdr:colOff>280543</xdr:colOff>
      <xdr:row>15</xdr:row>
      <xdr:rowOff>140336</xdr:rowOff>
    </xdr:to>
    <xdr:pic>
      <xdr:nvPicPr>
        <xdr:cNvPr id="6" name="Рисунок 5">
          <a:extLst>
            <a:ext uri="{FF2B5EF4-FFF2-40B4-BE49-F238E27FC236}">
              <a16:creationId xmlns:a16="http://schemas.microsoft.com/office/drawing/2014/main" id="{00000000-0008-0000-15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71800" y="1173480"/>
          <a:ext cx="1469263" cy="1481456"/>
        </a:xfrm>
        <a:prstGeom prst="rect">
          <a:avLst/>
        </a:prstGeom>
      </xdr:spPr>
    </xdr:pic>
    <xdr:clientData/>
  </xdr:twoCellAnchor>
  <xdr:twoCellAnchor editAs="oneCell">
    <xdr:from>
      <xdr:col>17</xdr:col>
      <xdr:colOff>297180</xdr:colOff>
      <xdr:row>6</xdr:row>
      <xdr:rowOff>160020</xdr:rowOff>
    </xdr:from>
    <xdr:to>
      <xdr:col>19</xdr:col>
      <xdr:colOff>589916</xdr:colOff>
      <xdr:row>15</xdr:row>
      <xdr:rowOff>144909</xdr:rowOff>
    </xdr:to>
    <xdr:pic>
      <xdr:nvPicPr>
        <xdr:cNvPr id="7" name="Рисунок 6">
          <a:extLst>
            <a:ext uri="{FF2B5EF4-FFF2-40B4-BE49-F238E27FC236}">
              <a16:creationId xmlns:a16="http://schemas.microsoft.com/office/drawing/2014/main" id="{00000000-0008-0000-15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457700" y="1165860"/>
          <a:ext cx="1481456" cy="1493649"/>
        </a:xfrm>
        <a:prstGeom prst="rect">
          <a:avLst/>
        </a:prstGeom>
      </xdr:spPr>
    </xdr:pic>
    <xdr:clientData/>
  </xdr:twoCellAnchor>
  <xdr:twoCellAnchor editAs="oneCell">
    <xdr:from>
      <xdr:col>21</xdr:col>
      <xdr:colOff>106680</xdr:colOff>
      <xdr:row>6</xdr:row>
      <xdr:rowOff>152400</xdr:rowOff>
    </xdr:from>
    <xdr:to>
      <xdr:col>23</xdr:col>
      <xdr:colOff>393320</xdr:colOff>
      <xdr:row>15</xdr:row>
      <xdr:rowOff>125096</xdr:rowOff>
    </xdr:to>
    <xdr:pic>
      <xdr:nvPicPr>
        <xdr:cNvPr id="8" name="Рисунок 7">
          <a:extLst>
            <a:ext uri="{FF2B5EF4-FFF2-40B4-BE49-F238E27FC236}">
              <a16:creationId xmlns:a16="http://schemas.microsoft.com/office/drawing/2014/main" id="{00000000-0008-0000-15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6644640" y="1158240"/>
          <a:ext cx="1475360" cy="1481456"/>
        </a:xfrm>
        <a:prstGeom prst="rect">
          <a:avLst/>
        </a:prstGeom>
      </xdr:spPr>
    </xdr:pic>
    <xdr:clientData/>
  </xdr:twoCellAnchor>
  <xdr:twoCellAnchor editAs="oneCell">
    <xdr:from>
      <xdr:col>23</xdr:col>
      <xdr:colOff>396240</xdr:colOff>
      <xdr:row>6</xdr:row>
      <xdr:rowOff>152400</xdr:rowOff>
    </xdr:from>
    <xdr:to>
      <xdr:col>26</xdr:col>
      <xdr:colOff>94616</xdr:colOff>
      <xdr:row>15</xdr:row>
      <xdr:rowOff>131193</xdr:rowOff>
    </xdr:to>
    <xdr:pic>
      <xdr:nvPicPr>
        <xdr:cNvPr id="9" name="Рисунок 8">
          <a:extLst>
            <a:ext uri="{FF2B5EF4-FFF2-40B4-BE49-F238E27FC236}">
              <a16:creationId xmlns:a16="http://schemas.microsoft.com/office/drawing/2014/main" id="{00000000-0008-0000-15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8122920" y="1158240"/>
          <a:ext cx="1481456" cy="1487553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03100</xdr:colOff>
      <xdr:row>4</xdr:row>
      <xdr:rowOff>5573</xdr:rowOff>
    </xdr:from>
    <xdr:to>
      <xdr:col>14</xdr:col>
      <xdr:colOff>250566</xdr:colOff>
      <xdr:row>17</xdr:row>
      <xdr:rowOff>14424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18087</xdr:colOff>
      <xdr:row>4</xdr:row>
      <xdr:rowOff>37725</xdr:rowOff>
    </xdr:from>
    <xdr:to>
      <xdr:col>13</xdr:col>
      <xdr:colOff>291028</xdr:colOff>
      <xdr:row>15</xdr:row>
      <xdr:rowOff>117489</xdr:rowOff>
    </xdr:to>
    <xdr:graphicFrame macro="">
      <xdr:nvGraphicFramePr>
        <xdr:cNvPr id="2" name="Діаграма 12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61925</xdr:colOff>
      <xdr:row>3</xdr:row>
      <xdr:rowOff>133350</xdr:rowOff>
    </xdr:from>
    <xdr:to>
      <xdr:col>11</xdr:col>
      <xdr:colOff>304800</xdr:colOff>
      <xdr:row>16</xdr:row>
      <xdr:rowOff>136525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99635</xdr:colOff>
      <xdr:row>3</xdr:row>
      <xdr:rowOff>158454</xdr:rowOff>
    </xdr:from>
    <xdr:to>
      <xdr:col>14</xdr:col>
      <xdr:colOff>147282</xdr:colOff>
      <xdr:row>17</xdr:row>
      <xdr:rowOff>17513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5943</xdr:colOff>
      <xdr:row>3</xdr:row>
      <xdr:rowOff>154998</xdr:rowOff>
    </xdr:from>
    <xdr:to>
      <xdr:col>10</xdr:col>
      <xdr:colOff>0</xdr:colOff>
      <xdr:row>16</xdr:row>
      <xdr:rowOff>15817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58800</xdr:colOff>
      <xdr:row>3</xdr:row>
      <xdr:rowOff>19051</xdr:rowOff>
    </xdr:from>
    <xdr:to>
      <xdr:col>10</xdr:col>
      <xdr:colOff>380300</xdr:colOff>
      <xdr:row>15</xdr:row>
      <xdr:rowOff>53851</xdr:rowOff>
    </xdr:to>
    <xdr:graphicFrame macro="">
      <xdr:nvGraphicFramePr>
        <xdr:cNvPr id="2" name="Содержимое 3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09677</cdr:x>
      <cdr:y>0.72588</cdr:y>
    </cdr:from>
    <cdr:to>
      <cdr:x>0.30159</cdr:x>
      <cdr:y>0.9970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32048" y="32403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 dirty="0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73612</cdr:x>
      <cdr:y>0.03316</cdr:y>
    </cdr:from>
    <cdr:to>
      <cdr:x>0.73612</cdr:x>
      <cdr:y>0.7687</cdr:y>
    </cdr:to>
    <cdr:cxnSp macro="">
      <cdr:nvCxnSpPr>
        <cdr:cNvPr id="4" name="Пряма сполучна лінія 3">
          <a:extLst xmlns:a="http://schemas.openxmlformats.org/drawingml/2006/main">
            <a:ext uri="{FF2B5EF4-FFF2-40B4-BE49-F238E27FC236}">
              <a16:creationId xmlns:a16="http://schemas.microsoft.com/office/drawing/2014/main" id="{202176B7-E05E-427D-89DC-CEB3B3D77EEE}"/>
            </a:ext>
          </a:extLst>
        </cdr:cNvPr>
        <cdr:cNvCxnSpPr/>
      </cdr:nvCxnSpPr>
      <cdr:spPr>
        <a:xfrm xmlns:a="http://schemas.openxmlformats.org/drawingml/2006/main">
          <a:off x="3277497" y="59680"/>
          <a:ext cx="0" cy="1323972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3576</cdr:x>
      <cdr:y>0.23157</cdr:y>
    </cdr:from>
    <cdr:to>
      <cdr:x>0.86894</cdr:x>
      <cdr:y>0.23423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B5D229AA-1CCE-401F-B031-B039A67CAE2C}"/>
            </a:ext>
          </a:extLst>
        </cdr:cNvPr>
        <cdr:cNvCxnSpPr/>
      </cdr:nvCxnSpPr>
      <cdr:spPr>
        <a:xfrm xmlns:a="http://schemas.openxmlformats.org/drawingml/2006/main">
          <a:off x="3275892" y="416828"/>
          <a:ext cx="592939" cy="4793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2498</cdr:x>
      <cdr:y>0.1004</cdr:y>
    </cdr:from>
    <cdr:to>
      <cdr:x>0.87279</cdr:x>
      <cdr:y>0.21675</cdr:y>
    </cdr:to>
    <cdr:sp macro="" textlink="'0.1'!$U$1">
      <cdr:nvSpPr>
        <cdr:cNvPr id="9" name="Поле 2379"/>
        <cdr:cNvSpPr txBox="1"/>
      </cdr:nvSpPr>
      <cdr:spPr>
        <a:xfrm xmlns:a="http://schemas.openxmlformats.org/drawingml/2006/main">
          <a:off x="3227874" y="180715"/>
          <a:ext cx="658105" cy="20943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just">
            <a:lnSpc>
              <a:spcPts val="1200"/>
            </a:lnSpc>
            <a:spcAft>
              <a:spcPts val="1200"/>
            </a:spcAft>
          </a:pPr>
          <a:fld id="{1E726F63-BA47-48D3-9836-BF4EB6FC0692}" type="TxLink">
            <a:rPr lang="en-US" sz="750" b="0" i="0" u="none" strike="noStrike">
              <a:solidFill>
                <a:srgbClr val="7D0532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just">
              <a:lnSpc>
                <a:spcPts val="1200"/>
              </a:lnSpc>
              <a:spcAft>
                <a:spcPts val="1200"/>
              </a:spcAft>
            </a:pPr>
            <a:t>Прогноз</a:t>
          </a:fld>
          <a:endParaRPr lang="uk-UA" sz="750">
            <a:solidFill>
              <a:srgbClr val="7D0532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139700</xdr:colOff>
      <xdr:row>5</xdr:row>
      <xdr:rowOff>38100</xdr:rowOff>
    </xdr:from>
    <xdr:to>
      <xdr:col>25</xdr:col>
      <xdr:colOff>241300</xdr:colOff>
      <xdr:row>8</xdr:row>
      <xdr:rowOff>63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0800</xdr:colOff>
      <xdr:row>3</xdr:row>
      <xdr:rowOff>190500</xdr:rowOff>
    </xdr:from>
    <xdr:to>
      <xdr:col>12</xdr:col>
      <xdr:colOff>634300</xdr:colOff>
      <xdr:row>14</xdr:row>
      <xdr:rowOff>64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2400</xdr:colOff>
      <xdr:row>3</xdr:row>
      <xdr:rowOff>152400</xdr:rowOff>
    </xdr:from>
    <xdr:to>
      <xdr:col>12</xdr:col>
      <xdr:colOff>295275</xdr:colOff>
      <xdr:row>16</xdr:row>
      <xdr:rowOff>155575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71450</xdr:colOff>
      <xdr:row>4</xdr:row>
      <xdr:rowOff>9525</xdr:rowOff>
    </xdr:from>
    <xdr:to>
      <xdr:col>11</xdr:col>
      <xdr:colOff>314325</xdr:colOff>
      <xdr:row>17</xdr:row>
      <xdr:rowOff>1270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4</xdr:colOff>
      <xdr:row>3</xdr:row>
      <xdr:rowOff>25400</xdr:rowOff>
    </xdr:from>
    <xdr:to>
      <xdr:col>10</xdr:col>
      <xdr:colOff>213783</xdr:colOff>
      <xdr:row>16</xdr:row>
      <xdr:rowOff>3598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4</xdr:row>
      <xdr:rowOff>9525</xdr:rowOff>
    </xdr:from>
    <xdr:to>
      <xdr:col>10</xdr:col>
      <xdr:colOff>438150</xdr:colOff>
      <xdr:row>17</xdr:row>
      <xdr:rowOff>127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4</xdr:row>
      <xdr:rowOff>1</xdr:rowOff>
    </xdr:from>
    <xdr:to>
      <xdr:col>13</xdr:col>
      <xdr:colOff>12700</xdr:colOff>
      <xdr:row>16</xdr:row>
      <xdr:rowOff>49954</xdr:rowOff>
    </xdr:to>
    <xdr:graphicFrame macro="">
      <xdr:nvGraphicFramePr>
        <xdr:cNvPr id="4" name="Діаграма 3">
          <a:extLst>
            <a:ext uri="{FF2B5EF4-FFF2-40B4-BE49-F238E27FC236}">
              <a16:creationId xmlns:a16="http://schemas.microsoft.com/office/drawing/2014/main" id="{00000000-0008-0000-2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06680</xdr:colOff>
      <xdr:row>3</xdr:row>
      <xdr:rowOff>99060</xdr:rowOff>
    </xdr:from>
    <xdr:to>
      <xdr:col>16</xdr:col>
      <xdr:colOff>113665</xdr:colOff>
      <xdr:row>16</xdr:row>
      <xdr:rowOff>162983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2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83820</xdr:rowOff>
    </xdr:from>
    <xdr:to>
      <xdr:col>14</xdr:col>
      <xdr:colOff>12700</xdr:colOff>
      <xdr:row>15</xdr:row>
      <xdr:rowOff>86360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2860</xdr:colOff>
      <xdr:row>3</xdr:row>
      <xdr:rowOff>45720</xdr:rowOff>
    </xdr:from>
    <xdr:to>
      <xdr:col>11</xdr:col>
      <xdr:colOff>228600</xdr:colOff>
      <xdr:row>15</xdr:row>
      <xdr:rowOff>175260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2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280986</xdr:colOff>
      <xdr:row>3</xdr:row>
      <xdr:rowOff>133349</xdr:rowOff>
    </xdr:from>
    <xdr:to>
      <xdr:col>26</xdr:col>
      <xdr:colOff>142874</xdr:colOff>
      <xdr:row>16</xdr:row>
      <xdr:rowOff>137924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48640</xdr:colOff>
      <xdr:row>4</xdr:row>
      <xdr:rowOff>22860</xdr:rowOff>
    </xdr:from>
    <xdr:to>
      <xdr:col>11</xdr:col>
      <xdr:colOff>541020</xdr:colOff>
      <xdr:row>15</xdr:row>
      <xdr:rowOff>104987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98033</xdr:colOff>
      <xdr:row>3</xdr:row>
      <xdr:rowOff>49261</xdr:rowOff>
    </xdr:from>
    <xdr:to>
      <xdr:col>13</xdr:col>
      <xdr:colOff>90054</xdr:colOff>
      <xdr:row>16</xdr:row>
      <xdr:rowOff>118197</xdr:rowOff>
    </xdr:to>
    <xdr:graphicFrame macro="">
      <xdr:nvGraphicFramePr>
        <xdr:cNvPr id="2" name="Диаграмма 24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07344</cdr:x>
      <cdr:y>0.01344</cdr:y>
    </cdr:from>
    <cdr:to>
      <cdr:x>0.97923</cdr:x>
      <cdr:y>0.1182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14325" y="47625"/>
          <a:ext cx="3876675" cy="371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9913</xdr:colOff>
      <xdr:row>3</xdr:row>
      <xdr:rowOff>100012</xdr:rowOff>
    </xdr:from>
    <xdr:to>
      <xdr:col>8</xdr:col>
      <xdr:colOff>366713</xdr:colOff>
      <xdr:row>14</xdr:row>
      <xdr:rowOff>26987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1974</xdr:colOff>
      <xdr:row>9</xdr:row>
      <xdr:rowOff>0</xdr:rowOff>
    </xdr:from>
    <xdr:to>
      <xdr:col>9</xdr:col>
      <xdr:colOff>7236</xdr:colOff>
      <xdr:row>19</xdr:row>
      <xdr:rowOff>17025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620</xdr:colOff>
      <xdr:row>3</xdr:row>
      <xdr:rowOff>129540</xdr:rowOff>
    </xdr:from>
    <xdr:to>
      <xdr:col>10</xdr:col>
      <xdr:colOff>558709</xdr:colOff>
      <xdr:row>14</xdr:row>
      <xdr:rowOff>167368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2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0800</xdr:colOff>
      <xdr:row>1</xdr:row>
      <xdr:rowOff>139700</xdr:rowOff>
    </xdr:from>
    <xdr:to>
      <xdr:col>8</xdr:col>
      <xdr:colOff>634300</xdr:colOff>
      <xdr:row>13</xdr:row>
      <xdr:rowOff>508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33400</xdr:colOff>
      <xdr:row>1</xdr:row>
      <xdr:rowOff>161926</xdr:rowOff>
    </xdr:from>
    <xdr:to>
      <xdr:col>13</xdr:col>
      <xdr:colOff>222250</xdr:colOff>
      <xdr:row>14</xdr:row>
      <xdr:rowOff>9736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0</xdr:colOff>
      <xdr:row>1</xdr:row>
      <xdr:rowOff>95251</xdr:rowOff>
    </xdr:from>
    <xdr:to>
      <xdr:col>16</xdr:col>
      <xdr:colOff>250825</xdr:colOff>
      <xdr:row>12</xdr:row>
      <xdr:rowOff>3069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33400</xdr:colOff>
      <xdr:row>1</xdr:row>
      <xdr:rowOff>161926</xdr:rowOff>
    </xdr:from>
    <xdr:to>
      <xdr:col>13</xdr:col>
      <xdr:colOff>222250</xdr:colOff>
      <xdr:row>14</xdr:row>
      <xdr:rowOff>9736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4429</cdr:x>
      <cdr:y>0.03025</cdr:y>
    </cdr:from>
    <cdr:to>
      <cdr:x>0.27712</cdr:x>
      <cdr:y>0.16329</cdr:y>
    </cdr:to>
    <cdr:sp macro="" textlink="'0.2'!$AB$32">
      <cdr:nvSpPr>
        <cdr:cNvPr id="34" name="TextBox 1"/>
        <cdr:cNvSpPr txBox="1"/>
      </cdr:nvSpPr>
      <cdr:spPr>
        <a:xfrm xmlns:a="http://schemas.openxmlformats.org/drawingml/2006/main">
          <a:off x="146861" y="65695"/>
          <a:ext cx="772041" cy="2888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E36AA87-9573-4459-B9F7-077A6BFCD8FC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довірчі
інтервали 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66725</xdr:colOff>
      <xdr:row>3</xdr:row>
      <xdr:rowOff>66676</xdr:rowOff>
    </xdr:from>
    <xdr:to>
      <xdr:col>12</xdr:col>
      <xdr:colOff>155575</xdr:colOff>
      <xdr:row>14</xdr:row>
      <xdr:rowOff>1375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90499</xdr:colOff>
      <xdr:row>3</xdr:row>
      <xdr:rowOff>95250</xdr:rowOff>
    </xdr:from>
    <xdr:to>
      <xdr:col>9</xdr:col>
      <xdr:colOff>355599</xdr:colOff>
      <xdr:row>14</xdr:row>
      <xdr:rowOff>4191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81012</xdr:colOff>
      <xdr:row>3</xdr:row>
      <xdr:rowOff>123826</xdr:rowOff>
    </xdr:from>
    <xdr:to>
      <xdr:col>14</xdr:col>
      <xdr:colOff>169862</xdr:colOff>
      <xdr:row>17</xdr:row>
      <xdr:rowOff>5820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09537</xdr:colOff>
      <xdr:row>4</xdr:row>
      <xdr:rowOff>85726</xdr:rowOff>
    </xdr:from>
    <xdr:to>
      <xdr:col>11</xdr:col>
      <xdr:colOff>122237</xdr:colOff>
      <xdr:row>17</xdr:row>
      <xdr:rowOff>3280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6760</xdr:colOff>
      <xdr:row>9</xdr:row>
      <xdr:rowOff>140607</xdr:rowOff>
    </xdr:from>
    <xdr:to>
      <xdr:col>9</xdr:col>
      <xdr:colOff>66200</xdr:colOff>
      <xdr:row>20</xdr:row>
      <xdr:rowOff>1385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19124</xdr:colOff>
      <xdr:row>3</xdr:row>
      <xdr:rowOff>114300</xdr:rowOff>
    </xdr:from>
    <xdr:to>
      <xdr:col>12</xdr:col>
      <xdr:colOff>419457</xdr:colOff>
      <xdr:row>17</xdr:row>
      <xdr:rowOff>83633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904</xdr:colOff>
      <xdr:row>4</xdr:row>
      <xdr:rowOff>76200</xdr:rowOff>
    </xdr:from>
    <xdr:to>
      <xdr:col>12</xdr:col>
      <xdr:colOff>204404</xdr:colOff>
      <xdr:row>17</xdr:row>
      <xdr:rowOff>16488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7.xml><?xml version="1.0" encoding="utf-8"?>
<c:userShapes xmlns:c="http://schemas.openxmlformats.org/drawingml/2006/chart">
  <cdr:relSizeAnchor xmlns:cdr="http://schemas.openxmlformats.org/drawingml/2006/chartDrawing">
    <cdr:from>
      <cdr:x>0.71979</cdr:x>
      <cdr:y>0.02794</cdr:y>
    </cdr:from>
    <cdr:to>
      <cdr:x>0.9753</cdr:x>
      <cdr:y>0.1720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193920" y="60321"/>
          <a:ext cx="778794" cy="3111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191C6A3-29AA-4347-A191-37E75FAFA51C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 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46734</xdr:colOff>
      <xdr:row>3</xdr:row>
      <xdr:rowOff>30480</xdr:rowOff>
    </xdr:from>
    <xdr:to>
      <xdr:col>15</xdr:col>
      <xdr:colOff>347067</xdr:colOff>
      <xdr:row>16</xdr:row>
      <xdr:rowOff>169146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1903</xdr:colOff>
      <xdr:row>5</xdr:row>
      <xdr:rowOff>43812</xdr:rowOff>
    </xdr:from>
    <xdr:to>
      <xdr:col>19</xdr:col>
      <xdr:colOff>471103</xdr:colOff>
      <xdr:row>19</xdr:row>
      <xdr:rowOff>3113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449580</xdr:colOff>
      <xdr:row>4</xdr:row>
      <xdr:rowOff>144780</xdr:rowOff>
    </xdr:from>
    <xdr:to>
      <xdr:col>10</xdr:col>
      <xdr:colOff>59703</xdr:colOff>
      <xdr:row>17</xdr:row>
      <xdr:rowOff>166307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766060" y="883920"/>
          <a:ext cx="3084843" cy="2200847"/>
        </a:xfrm>
        <a:prstGeom prst="rect">
          <a:avLst/>
        </a:prstGeom>
      </xdr:spPr>
    </xdr:pic>
    <xdr:clientData/>
  </xdr:twoCellAnchor>
  <xdr:twoCellAnchor editAs="oneCell">
    <xdr:from>
      <xdr:col>10</xdr:col>
      <xdr:colOff>510540</xdr:colOff>
      <xdr:row>5</xdr:row>
      <xdr:rowOff>15240</xdr:rowOff>
    </xdr:from>
    <xdr:to>
      <xdr:col>16</xdr:col>
      <xdr:colOff>120663</xdr:colOff>
      <xdr:row>18</xdr:row>
      <xdr:rowOff>36767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301740" y="922020"/>
          <a:ext cx="3084843" cy="2200847"/>
        </a:xfrm>
        <a:prstGeom prst="rect">
          <a:avLst/>
        </a:prstGeom>
      </xdr:spPr>
    </xdr:pic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554353</xdr:colOff>
      <xdr:row>5</xdr:row>
      <xdr:rowOff>81912</xdr:rowOff>
    </xdr:from>
    <xdr:to>
      <xdr:col>19</xdr:col>
      <xdr:colOff>375853</xdr:colOff>
      <xdr:row>19</xdr:row>
      <xdr:rowOff>6923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58</xdr:col>
      <xdr:colOff>166254</xdr:colOff>
      <xdr:row>9</xdr:row>
      <xdr:rowOff>76200</xdr:rowOff>
    </xdr:from>
    <xdr:to>
      <xdr:col>64</xdr:col>
      <xdr:colOff>387021</xdr:colOff>
      <xdr:row>23</xdr:row>
      <xdr:rowOff>119761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39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523874</xdr:colOff>
      <xdr:row>3</xdr:row>
      <xdr:rowOff>19048</xdr:rowOff>
    </xdr:from>
    <xdr:to>
      <xdr:col>21</xdr:col>
      <xdr:colOff>336715</xdr:colOff>
      <xdr:row>17</xdr:row>
      <xdr:rowOff>10768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15315</xdr:colOff>
      <xdr:row>4</xdr:row>
      <xdr:rowOff>3807</xdr:rowOff>
    </xdr:from>
    <xdr:to>
      <xdr:col>10</xdr:col>
      <xdr:colOff>449515</xdr:colOff>
      <xdr:row>17</xdr:row>
      <xdr:rowOff>142473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8098</xdr:colOff>
      <xdr:row>3</xdr:row>
      <xdr:rowOff>57150</xdr:rowOff>
    </xdr:from>
    <xdr:to>
      <xdr:col>13</xdr:col>
      <xdr:colOff>251065</xdr:colOff>
      <xdr:row>16</xdr:row>
      <xdr:rowOff>148008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52730</xdr:colOff>
      <xdr:row>5</xdr:row>
      <xdr:rowOff>88901</xdr:rowOff>
    </xdr:from>
    <xdr:to>
      <xdr:col>11</xdr:col>
      <xdr:colOff>278130</xdr:colOff>
      <xdr:row>16</xdr:row>
      <xdr:rowOff>719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79413</xdr:colOff>
      <xdr:row>3</xdr:row>
      <xdr:rowOff>131763</xdr:rowOff>
    </xdr:from>
    <xdr:to>
      <xdr:col>10</xdr:col>
      <xdr:colOff>404812</xdr:colOff>
      <xdr:row>14</xdr:row>
      <xdr:rowOff>178859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48640</xdr:colOff>
      <xdr:row>3</xdr:row>
      <xdr:rowOff>22860</xdr:rowOff>
    </xdr:from>
    <xdr:to>
      <xdr:col>15</xdr:col>
      <xdr:colOff>42480</xdr:colOff>
      <xdr:row>15</xdr:row>
      <xdr:rowOff>79740</xdr:rowOff>
    </xdr:to>
    <xdr:graphicFrame macro="">
      <xdr:nvGraphicFramePr>
        <xdr:cNvPr id="4" name="Діаграма 3">
          <a:extLst>
            <a:ext uri="{FF2B5EF4-FFF2-40B4-BE49-F238E27FC236}">
              <a16:creationId xmlns:a16="http://schemas.microsoft.com/office/drawing/2014/main" id="{00000000-0008-0000-3F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5726</xdr:colOff>
      <xdr:row>3</xdr:row>
      <xdr:rowOff>91440</xdr:rowOff>
    </xdr:from>
    <xdr:to>
      <xdr:col>11</xdr:col>
      <xdr:colOff>134626</xdr:colOff>
      <xdr:row>15</xdr:row>
      <xdr:rowOff>14832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5726</xdr:colOff>
      <xdr:row>3</xdr:row>
      <xdr:rowOff>91440</xdr:rowOff>
    </xdr:from>
    <xdr:to>
      <xdr:col>11</xdr:col>
      <xdr:colOff>134626</xdr:colOff>
      <xdr:row>15</xdr:row>
      <xdr:rowOff>14832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525780</xdr:colOff>
      <xdr:row>5</xdr:row>
      <xdr:rowOff>7620</xdr:rowOff>
    </xdr:from>
    <xdr:to>
      <xdr:col>10</xdr:col>
      <xdr:colOff>99060</xdr:colOff>
      <xdr:row>18</xdr:row>
      <xdr:rowOff>22860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42260" y="510540"/>
          <a:ext cx="3048000" cy="2194560"/>
        </a:xfrm>
        <a:prstGeom prst="rect">
          <a:avLst/>
        </a:prstGeom>
      </xdr:spPr>
    </xdr:pic>
    <xdr:clientData/>
  </xdr:twoCellAnchor>
  <xdr:twoCellAnchor editAs="oneCell">
    <xdr:from>
      <xdr:col>11</xdr:col>
      <xdr:colOff>38100</xdr:colOff>
      <xdr:row>5</xdr:row>
      <xdr:rowOff>60960</xdr:rowOff>
    </xdr:from>
    <xdr:to>
      <xdr:col>16</xdr:col>
      <xdr:colOff>205740</xdr:colOff>
      <xdr:row>18</xdr:row>
      <xdr:rowOff>53340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408420" y="563880"/>
          <a:ext cx="3063240" cy="2171700"/>
        </a:xfrm>
        <a:prstGeom prst="rect">
          <a:avLst/>
        </a:prstGeom>
      </xdr:spPr>
    </xdr:pic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36961</xdr:colOff>
      <xdr:row>3</xdr:row>
      <xdr:rowOff>85816</xdr:rowOff>
    </xdr:from>
    <xdr:to>
      <xdr:col>12</xdr:col>
      <xdr:colOff>29314</xdr:colOff>
      <xdr:row>15</xdr:row>
      <xdr:rowOff>15372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1.xml><?xml version="1.0" encoding="utf-8"?>
<c:userShapes xmlns:c="http://schemas.openxmlformats.org/drawingml/2006/chart">
  <cdr:relSizeAnchor xmlns:cdr="http://schemas.openxmlformats.org/drawingml/2006/chartDrawing">
    <cdr:from>
      <cdr:x>0.46614</cdr:x>
      <cdr:y>0.04719</cdr:y>
    </cdr:from>
    <cdr:to>
      <cdr:x>0.46614</cdr:x>
      <cdr:y>0.80787</cdr:y>
    </cdr:to>
    <cdr:cxnSp macro="">
      <cdr:nvCxnSpPr>
        <cdr:cNvPr id="3" name="Пряма сполучна лінія 2">
          <a:extLst xmlns:a="http://schemas.openxmlformats.org/drawingml/2006/main">
            <a:ext uri="{FF2B5EF4-FFF2-40B4-BE49-F238E27FC236}">
              <a16:creationId xmlns:a16="http://schemas.microsoft.com/office/drawing/2014/main" id="{4C74F422-1DC0-A144-AD02-DDD211C111CB}"/>
            </a:ext>
          </a:extLst>
        </cdr:cNvPr>
        <cdr:cNvCxnSpPr/>
      </cdr:nvCxnSpPr>
      <cdr:spPr>
        <a:xfrm xmlns:a="http://schemas.openxmlformats.org/drawingml/2006/main">
          <a:off x="1416541" y="104024"/>
          <a:ext cx="0" cy="1676806"/>
        </a:xfrm>
        <a:prstGeom xmlns:a="http://schemas.openxmlformats.org/drawingml/2006/main" prst="line">
          <a:avLst/>
        </a:prstGeom>
        <a:ln xmlns:a="http://schemas.openxmlformats.org/drawingml/2006/main" w="3175">
          <a:solidFill>
            <a:srgbClr val="8C969B">
              <a:alpha val="50000"/>
            </a:srgb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41960</xdr:colOff>
      <xdr:row>2</xdr:row>
      <xdr:rowOff>45720</xdr:rowOff>
    </xdr:from>
    <xdr:to>
      <xdr:col>15</xdr:col>
      <xdr:colOff>27240</xdr:colOff>
      <xdr:row>14</xdr:row>
      <xdr:rowOff>10260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4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74320</xdr:colOff>
      <xdr:row>3</xdr:row>
      <xdr:rowOff>0</xdr:rowOff>
    </xdr:from>
    <xdr:to>
      <xdr:col>14</xdr:col>
      <xdr:colOff>362520</xdr:colOff>
      <xdr:row>17</xdr:row>
      <xdr:rowOff>56880</xdr:rowOff>
    </xdr:to>
    <xdr:graphicFrame macro="">
      <xdr:nvGraphicFramePr>
        <xdr:cNvPr id="5" name="Діаграма 4">
          <a:extLst>
            <a:ext uri="{FF2B5EF4-FFF2-40B4-BE49-F238E27FC236}">
              <a16:creationId xmlns:a16="http://schemas.microsoft.com/office/drawing/2014/main" id="{00000000-0008-0000-44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09600</xdr:colOff>
      <xdr:row>3</xdr:row>
      <xdr:rowOff>63500</xdr:rowOff>
    </xdr:from>
    <xdr:to>
      <xdr:col>16</xdr:col>
      <xdr:colOff>71266</xdr:colOff>
      <xdr:row>16</xdr:row>
      <xdr:rowOff>2216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5.xml><?xml version="1.0" encoding="utf-8"?>
<c:userShapes xmlns:c="http://schemas.openxmlformats.org/drawingml/2006/chart">
  <cdr:relSizeAnchor xmlns:cdr="http://schemas.openxmlformats.org/drawingml/2006/chartDrawing">
    <cdr:from>
      <cdr:x>0.42339</cdr:x>
      <cdr:y>0.29213</cdr:y>
    </cdr:from>
    <cdr:to>
      <cdr:x>0.46396</cdr:x>
      <cdr:y>0.45545</cdr:y>
    </cdr:to>
    <cdr:cxnSp macro="">
      <cdr:nvCxnSpPr>
        <cdr:cNvPr id="2" name="Пряма зі стрілкою 1">
          <a:extLst xmlns:a="http://schemas.openxmlformats.org/drawingml/2006/main">
            <a:ext uri="{FF2B5EF4-FFF2-40B4-BE49-F238E27FC236}">
              <a16:creationId xmlns:a16="http://schemas.microsoft.com/office/drawing/2014/main" id="{93E37657-0718-B434-0E5C-F69C0AEDF891}"/>
            </a:ext>
          </a:extLst>
        </cdr:cNvPr>
        <cdr:cNvCxnSpPr/>
      </cdr:nvCxnSpPr>
      <cdr:spPr>
        <a:xfrm xmlns:a="http://schemas.openxmlformats.org/drawingml/2006/main">
          <a:off x="1295578" y="631008"/>
          <a:ext cx="124138" cy="35276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19100</xdr:colOff>
      <xdr:row>1</xdr:row>
      <xdr:rowOff>0</xdr:rowOff>
    </xdr:from>
    <xdr:to>
      <xdr:col>14</xdr:col>
      <xdr:colOff>507300</xdr:colOff>
      <xdr:row>15</xdr:row>
      <xdr:rowOff>56880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4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61010</xdr:colOff>
      <xdr:row>3</xdr:row>
      <xdr:rowOff>49530</xdr:rowOff>
    </xdr:from>
    <xdr:to>
      <xdr:col>18</xdr:col>
      <xdr:colOff>46990</xdr:colOff>
      <xdr:row>16</xdr:row>
      <xdr:rowOff>6731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53880</xdr:colOff>
      <xdr:row>3</xdr:row>
      <xdr:rowOff>60959</xdr:rowOff>
    </xdr:from>
    <xdr:to>
      <xdr:col>10</xdr:col>
      <xdr:colOff>404005</xdr:colOff>
      <xdr:row>14</xdr:row>
      <xdr:rowOff>12545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9.xml><?xml version="1.0" encoding="utf-8"?>
<c:userShapes xmlns:c="http://schemas.openxmlformats.org/drawingml/2006/chart">
  <cdr:relSizeAnchor xmlns:cdr="http://schemas.openxmlformats.org/drawingml/2006/chartDrawing">
    <cdr:from>
      <cdr:x>0.6249</cdr:x>
      <cdr:y>0.50044</cdr:y>
    </cdr:from>
    <cdr:to>
      <cdr:x>0.90373</cdr:x>
      <cdr:y>0.7457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24277FF-2D7A-44AC-86A4-D03CCAA0F7F2}"/>
            </a:ext>
          </a:extLst>
        </cdr:cNvPr>
        <cdr:cNvSpPr txBox="1"/>
      </cdr:nvSpPr>
      <cdr:spPr>
        <a:xfrm xmlns:a="http://schemas.openxmlformats.org/drawingml/2006/main">
          <a:off x="1912620" y="963929"/>
          <a:ext cx="853440" cy="472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2634</cdr:x>
      <cdr:y>0.09879</cdr:y>
    </cdr:from>
    <cdr:to>
      <cdr:x>0.9639</cdr:x>
      <cdr:y>0.32731</cdr:y>
    </cdr:to>
    <cdr:sp macro="" textlink="'2.5.8'!$S$1">
      <cdr:nvSpPr>
        <cdr:cNvPr id="4" name="TextBox 2"/>
        <cdr:cNvSpPr txBox="1"/>
      </cdr:nvSpPr>
      <cdr:spPr>
        <a:xfrm xmlns:a="http://schemas.openxmlformats.org/drawingml/2006/main">
          <a:off x="1927203" y="208796"/>
          <a:ext cx="1038649" cy="48296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93AF6EC5-2C3E-40E1-8D74-E9D1456E841E}" type="TxLink">
            <a:rPr lang="en-US" sz="750" b="0" i="1" u="none" strike="noStrike">
              <a:solidFill>
                <a:srgbClr val="000000"/>
              </a:solidFill>
              <a:latin typeface="+mn-lt"/>
              <a:cs typeface="Arial Cyr"/>
            </a:rPr>
            <a:pPr/>
            <a:t>2022 – 32.2 млрд дол.
2023 – 42.3 млрд дол.
2024 – 37.1 млрд дол.
2025 – 25.1 млрд дол.
</a:t>
          </a:fld>
          <a:endParaRPr lang="uk-UA" sz="750" i="1" u="none">
            <a:solidFill>
              <a:sysClr val="windowText" lastClr="000000"/>
            </a:solidFill>
            <a:latin typeface="+mn-lt"/>
          </a:endParaRPr>
        </a:p>
      </cdr:txBody>
    </cdr:sp>
  </cdr:relSizeAnchor>
  <cdr:relSizeAnchor xmlns:cdr="http://schemas.openxmlformats.org/drawingml/2006/chartDrawing">
    <cdr:from>
      <cdr:x>0.59809</cdr:x>
      <cdr:y>0.01397</cdr:y>
    </cdr:from>
    <cdr:to>
      <cdr:x>0.94948</cdr:x>
      <cdr:y>0.08845</cdr:y>
    </cdr:to>
    <cdr:sp macro="" textlink="'2.5.8'!$S$4">
      <cdr:nvSpPr>
        <cdr:cNvPr id="5" name="TextBox 1"/>
        <cdr:cNvSpPr txBox="1"/>
      </cdr:nvSpPr>
      <cdr:spPr>
        <a:xfrm xmlns:a="http://schemas.openxmlformats.org/drawingml/2006/main">
          <a:off x="1840289" y="29533"/>
          <a:ext cx="1081203" cy="15740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82C5ABB1-ADF0-478C-97B8-5098E24C328E}" type="TxLink">
            <a:rPr lang="uk-UA" sz="750" b="0" i="1" u="sng" strike="noStrike">
              <a:solidFill>
                <a:srgbClr val="000000"/>
              </a:solidFill>
              <a:latin typeface="+mn-lt"/>
              <a:cs typeface="Arial Cyr"/>
            </a:rPr>
            <a:pPr/>
            <a:t>Обсяги допомоги:
</a:t>
          </a:fld>
          <a:endParaRPr lang="uk-UA" sz="750" i="1" u="sng">
            <a:solidFill>
              <a:sysClr val="windowText" lastClr="000000"/>
            </a:solidFill>
            <a:latin typeface="+mn-lt"/>
          </a:endParaRP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7620</xdr:colOff>
      <xdr:row>5</xdr:row>
      <xdr:rowOff>30480</xdr:rowOff>
    </xdr:from>
    <xdr:to>
      <xdr:col>14</xdr:col>
      <xdr:colOff>7620</xdr:colOff>
      <xdr:row>17</xdr:row>
      <xdr:rowOff>508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8</xdr:col>
      <xdr:colOff>441960</xdr:colOff>
      <xdr:row>18</xdr:row>
      <xdr:rowOff>83820</xdr:rowOff>
    </xdr:from>
    <xdr:to>
      <xdr:col>8</xdr:col>
      <xdr:colOff>548640</xdr:colOff>
      <xdr:row>18</xdr:row>
      <xdr:rowOff>129539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PicPr/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074920" y="2827020"/>
          <a:ext cx="106680" cy="45719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98499</xdr:colOff>
      <xdr:row>3</xdr:row>
      <xdr:rowOff>25399</xdr:rowOff>
    </xdr:from>
    <xdr:to>
      <xdr:col>11</xdr:col>
      <xdr:colOff>255416</xdr:colOff>
      <xdr:row>16</xdr:row>
      <xdr:rowOff>1216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74133</xdr:colOff>
      <xdr:row>3</xdr:row>
      <xdr:rowOff>105835</xdr:rowOff>
    </xdr:from>
    <xdr:to>
      <xdr:col>11</xdr:col>
      <xdr:colOff>410633</xdr:colOff>
      <xdr:row>14</xdr:row>
      <xdr:rowOff>10414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4A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21226</xdr:colOff>
      <xdr:row>3</xdr:row>
      <xdr:rowOff>34636</xdr:rowOff>
    </xdr:from>
    <xdr:to>
      <xdr:col>8</xdr:col>
      <xdr:colOff>627494</xdr:colOff>
      <xdr:row>16</xdr:row>
      <xdr:rowOff>55840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150</xdr:colOff>
      <xdr:row>3</xdr:row>
      <xdr:rowOff>66675</xdr:rowOff>
    </xdr:from>
    <xdr:to>
      <xdr:col>10</xdr:col>
      <xdr:colOff>588696</xdr:colOff>
      <xdr:row>16</xdr:row>
      <xdr:rowOff>87879</xdr:rowOff>
    </xdr:to>
    <xdr:graphicFrame macro="">
      <xdr:nvGraphicFramePr>
        <xdr:cNvPr id="2" name="Chart 13">
          <a:extLst>
            <a:ext uri="{FF2B5EF4-FFF2-40B4-BE49-F238E27FC236}">
              <a16:creationId xmlns:a16="http://schemas.microsoft.com/office/drawing/2014/main" id="{00000000-0008-0000-4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4.xml><?xml version="1.0" encoding="utf-8"?>
<c:userShapes xmlns:c="http://schemas.openxmlformats.org/drawingml/2006/chart">
  <cdr:relSizeAnchor xmlns:cdr="http://schemas.openxmlformats.org/drawingml/2006/chartDrawing">
    <cdr:from>
      <cdr:x>0.39309</cdr:x>
      <cdr:y>0.2597</cdr:y>
    </cdr:from>
    <cdr:to>
      <cdr:x>0.39309</cdr:x>
      <cdr:y>0.49315</cdr:y>
    </cdr:to>
    <cdr:cxnSp macro="">
      <cdr:nvCxnSpPr>
        <cdr:cNvPr id="3" name="Пряма зі стрілкою 2">
          <a:extLst xmlns:a="http://schemas.openxmlformats.org/drawingml/2006/main">
            <a:ext uri="{FF2B5EF4-FFF2-40B4-BE49-F238E27FC236}">
              <a16:creationId xmlns:a16="http://schemas.microsoft.com/office/drawing/2014/main" id="{F1768733-6184-4BCC-914E-A582A382523D}"/>
            </a:ext>
          </a:extLst>
        </cdr:cNvPr>
        <cdr:cNvCxnSpPr/>
      </cdr:nvCxnSpPr>
      <cdr:spPr>
        <a:xfrm xmlns:a="http://schemas.openxmlformats.org/drawingml/2006/main" flipH="1">
          <a:off x="1202870" y="560960"/>
          <a:ext cx="0" cy="50425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217</cdr:x>
      <cdr:y>0.24261</cdr:y>
    </cdr:from>
    <cdr:to>
      <cdr:x>0.95427</cdr:x>
      <cdr:y>0.32989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29C6572F-18B3-4D71-936E-05FD99619DA1}"/>
            </a:ext>
          </a:extLst>
        </cdr:cNvPr>
        <cdr:cNvCxnSpPr/>
      </cdr:nvCxnSpPr>
      <cdr:spPr>
        <a:xfrm xmlns:a="http://schemas.openxmlformats.org/drawingml/2006/main">
          <a:off x="2913639" y="524039"/>
          <a:ext cx="6426" cy="18852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1178</cdr:x>
      <cdr:y>0.13468</cdr:y>
    </cdr:from>
    <cdr:to>
      <cdr:x>0.51477</cdr:x>
      <cdr:y>0.27865</cdr:y>
    </cdr:to>
    <cdr:cxnSp macro="">
      <cdr:nvCxnSpPr>
        <cdr:cNvPr id="6" name="Пряма зі стрілкою 5">
          <a:extLst xmlns:a="http://schemas.openxmlformats.org/drawingml/2006/main">
            <a:ext uri="{FF2B5EF4-FFF2-40B4-BE49-F238E27FC236}">
              <a16:creationId xmlns:a16="http://schemas.microsoft.com/office/drawing/2014/main" id="{BC751289-E1CB-4050-8D8E-63CBB6DBC03E}"/>
            </a:ext>
          </a:extLst>
        </cdr:cNvPr>
        <cdr:cNvCxnSpPr/>
      </cdr:nvCxnSpPr>
      <cdr:spPr>
        <a:xfrm xmlns:a="http://schemas.openxmlformats.org/drawingml/2006/main">
          <a:off x="1566036" y="290906"/>
          <a:ext cx="9150" cy="3109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8753</cdr:x>
      <cdr:y>0.41853</cdr:y>
    </cdr:from>
    <cdr:to>
      <cdr:x>0.39506</cdr:x>
      <cdr:y>0.48857</cdr:y>
    </cdr:to>
    <cdr:sp macro="" textlink="">
      <cdr:nvSpPr>
        <cdr:cNvPr id="14" name="Прямокутник 13"/>
        <cdr:cNvSpPr/>
      </cdr:nvSpPr>
      <cdr:spPr>
        <a:xfrm xmlns:a="http://schemas.openxmlformats.org/drawingml/2006/main">
          <a:off x="879851" y="904030"/>
          <a:ext cx="329042" cy="15128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0" tIns="0" rIns="0" bIns="0" anchor="ctr"/>
        <a:lstStyle xmlns:a="http://schemas.openxmlformats.org/drawingml/2006/main"/>
        <a:p xmlns:a="http://schemas.openxmlformats.org/drawingml/2006/main">
          <a:pPr algn="ctr"/>
          <a:r>
            <a:rPr lang="en-US" sz="75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28.5%</a:t>
          </a:r>
          <a:endParaRPr lang="uk-UA" sz="750">
            <a:solidFill>
              <a:srgbClr val="C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9976</cdr:x>
      <cdr:y>0.22706</cdr:y>
    </cdr:from>
    <cdr:to>
      <cdr:x>0.51227</cdr:x>
      <cdr:y>0.29191</cdr:y>
    </cdr:to>
    <cdr:sp macro="" textlink="">
      <cdr:nvSpPr>
        <cdr:cNvPr id="16" name="Прямокутник 15"/>
        <cdr:cNvSpPr/>
      </cdr:nvSpPr>
      <cdr:spPr>
        <a:xfrm xmlns:a="http://schemas.openxmlformats.org/drawingml/2006/main">
          <a:off x="1223256" y="490444"/>
          <a:ext cx="344281" cy="14007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tIns="0" rIns="0" b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18</a:t>
          </a:r>
          <a:r>
            <a:rPr lang="en-US" sz="75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.0%</a:t>
          </a:r>
          <a:endParaRPr lang="uk-UA" sz="750">
            <a:solidFill>
              <a:srgbClr val="C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4723</cdr:x>
      <cdr:y>0.28606</cdr:y>
    </cdr:from>
    <cdr:to>
      <cdr:x>0.93943</cdr:x>
      <cdr:y>0.35398</cdr:y>
    </cdr:to>
    <cdr:sp macro="" textlink="">
      <cdr:nvSpPr>
        <cdr:cNvPr id="17" name="Прямокутник 16"/>
        <cdr:cNvSpPr/>
      </cdr:nvSpPr>
      <cdr:spPr>
        <a:xfrm xmlns:a="http://schemas.openxmlformats.org/drawingml/2006/main">
          <a:off x="2592531" y="617884"/>
          <a:ext cx="282117" cy="14671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tIns="0" rIns="0" b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2.0%</a:t>
          </a:r>
          <a:endParaRPr lang="uk-UA" sz="750">
            <a:solidFill>
              <a:srgbClr val="C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8100</xdr:colOff>
      <xdr:row>3</xdr:row>
      <xdr:rowOff>57150</xdr:rowOff>
    </xdr:from>
    <xdr:to>
      <xdr:col>7</xdr:col>
      <xdr:colOff>583500</xdr:colOff>
      <xdr:row>15</xdr:row>
      <xdr:rowOff>40217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4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6.xml><?xml version="1.0" encoding="utf-8"?>
<c:userShapes xmlns:c="http://schemas.openxmlformats.org/drawingml/2006/chart">
  <cdr:relSizeAnchor xmlns:cdr="http://schemas.openxmlformats.org/drawingml/2006/chartDrawing">
    <cdr:from>
      <cdr:x>0.7332</cdr:x>
      <cdr:y>0.12857</cdr:y>
    </cdr:from>
    <cdr:to>
      <cdr:x>0.7332</cdr:x>
      <cdr:y>0.23736</cdr:y>
    </cdr:to>
    <cdr:cxnSp macro="">
      <cdr:nvCxnSpPr>
        <cdr:cNvPr id="3" name="Пряма зі стрілкою 2">
          <a:extLst xmlns:a="http://schemas.openxmlformats.org/drawingml/2006/main">
            <a:ext uri="{FF2B5EF4-FFF2-40B4-BE49-F238E27FC236}">
              <a16:creationId xmlns:a16="http://schemas.microsoft.com/office/drawing/2014/main" id="{246834CA-BC9B-591F-4367-6ECAB5217548}"/>
            </a:ext>
          </a:extLst>
        </cdr:cNvPr>
        <cdr:cNvCxnSpPr/>
      </cdr:nvCxnSpPr>
      <cdr:spPr>
        <a:xfrm xmlns:a="http://schemas.openxmlformats.org/drawingml/2006/main" flipV="1">
          <a:off x="2286000" y="247649"/>
          <a:ext cx="0" cy="209550"/>
        </a:xfrm>
        <a:prstGeom xmlns:a="http://schemas.openxmlformats.org/drawingml/2006/main" prst="straightConnector1">
          <a:avLst/>
        </a:prstGeom>
        <a:ln xmlns:a="http://schemas.openxmlformats.org/drawingml/2006/main" w="6350">
          <a:solidFill>
            <a:schemeClr val="tx1"/>
          </a:solidFill>
          <a:headEnd type="none" w="med" len="med"/>
          <a:tailEnd type="triangl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2216</cdr:x>
      <cdr:y>0.1533</cdr:y>
    </cdr:from>
    <cdr:to>
      <cdr:x>0.94316</cdr:x>
      <cdr:y>0.23736</cdr:y>
    </cdr:to>
    <cdr:sp macro="" textlink="'2.6.3'!$H$1">
      <cdr:nvSpPr>
        <cdr:cNvPr id="4" name="Прямокутник 3"/>
        <cdr:cNvSpPr/>
      </cdr:nvSpPr>
      <cdr:spPr>
        <a:xfrm xmlns:a="http://schemas.openxmlformats.org/drawingml/2006/main">
          <a:off x="2209800" y="295274"/>
          <a:ext cx="676275" cy="1619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0" tIns="0" rIns="0" bIns="0" anchor="ctr"/>
        <a:lstStyle xmlns:a="http://schemas.openxmlformats.org/drawingml/2006/main"/>
        <a:p xmlns:a="http://schemas.openxmlformats.org/drawingml/2006/main">
          <a:pPr algn="ctr"/>
          <a:fld id="{95A4D72D-A8A6-480D-8474-D8D35BA1228F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зміцнення</a:t>
          </a:fld>
          <a:endParaRPr lang="uk-UA" sz="750"/>
        </a:p>
      </cdr:txBody>
    </cdr:sp>
  </cdr:relSizeAnchor>
</c:userShapes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15876</xdr:colOff>
      <xdr:row>3</xdr:row>
      <xdr:rowOff>95250</xdr:rowOff>
    </xdr:from>
    <xdr:to>
      <xdr:col>26</xdr:col>
      <xdr:colOff>485076</xdr:colOff>
      <xdr:row>19</xdr:row>
      <xdr:rowOff>47625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4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8575</xdr:colOff>
      <xdr:row>4</xdr:row>
      <xdr:rowOff>28576</xdr:rowOff>
    </xdr:from>
    <xdr:to>
      <xdr:col>13</xdr:col>
      <xdr:colOff>41275</xdr:colOff>
      <xdr:row>16</xdr:row>
      <xdr:rowOff>95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4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23825</xdr:colOff>
      <xdr:row>3</xdr:row>
      <xdr:rowOff>71438</xdr:rowOff>
    </xdr:from>
    <xdr:to>
      <xdr:col>11</xdr:col>
      <xdr:colOff>136525</xdr:colOff>
      <xdr:row>14</xdr:row>
      <xdr:rowOff>375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5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502920</xdr:colOff>
      <xdr:row>4</xdr:row>
      <xdr:rowOff>129540</xdr:rowOff>
    </xdr:from>
    <xdr:to>
      <xdr:col>15</xdr:col>
      <xdr:colOff>349263</xdr:colOff>
      <xdr:row>16</xdr:row>
      <xdr:rowOff>141907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117080" y="464820"/>
          <a:ext cx="3084843" cy="2024047"/>
        </a:xfrm>
        <a:prstGeom prst="rect">
          <a:avLst/>
        </a:prstGeom>
      </xdr:spPr>
    </xdr:pic>
    <xdr:clientData/>
  </xdr:twoCellAnchor>
  <xdr:twoCellAnchor editAs="oneCell">
    <xdr:from>
      <xdr:col>5</xdr:col>
      <xdr:colOff>449580</xdr:colOff>
      <xdr:row>4</xdr:row>
      <xdr:rowOff>129540</xdr:rowOff>
    </xdr:from>
    <xdr:to>
      <xdr:col>10</xdr:col>
      <xdr:colOff>295923</xdr:colOff>
      <xdr:row>16</xdr:row>
      <xdr:rowOff>148004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825240" y="464820"/>
          <a:ext cx="3084843" cy="2030144"/>
        </a:xfrm>
        <a:prstGeom prst="rect">
          <a:avLst/>
        </a:prstGeom>
      </xdr:spPr>
    </xdr:pic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13607</xdr:rowOff>
    </xdr:from>
    <xdr:to>
      <xdr:col>11</xdr:col>
      <xdr:colOff>529071</xdr:colOff>
      <xdr:row>16</xdr:row>
      <xdr:rowOff>127093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5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151209</xdr:rowOff>
    </xdr:from>
    <xdr:to>
      <xdr:col>9</xdr:col>
      <xdr:colOff>546099</xdr:colOff>
      <xdr:row>14</xdr:row>
      <xdr:rowOff>13546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438150</xdr:colOff>
      <xdr:row>3</xdr:row>
      <xdr:rowOff>32385</xdr:rowOff>
    </xdr:from>
    <xdr:to>
      <xdr:col>23</xdr:col>
      <xdr:colOff>599100</xdr:colOff>
      <xdr:row>16</xdr:row>
      <xdr:rowOff>7620</xdr:rowOff>
    </xdr:to>
    <xdr:graphicFrame macro="">
      <xdr:nvGraphicFramePr>
        <xdr:cNvPr id="2" name="Діаграма 5">
          <a:extLst>
            <a:ext uri="{FF2B5EF4-FFF2-40B4-BE49-F238E27FC236}">
              <a16:creationId xmlns:a16="http://schemas.microsoft.com/office/drawing/2014/main" id="{00000000-0008-0000-5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4</xdr:row>
      <xdr:rowOff>0</xdr:rowOff>
    </xdr:from>
    <xdr:to>
      <xdr:col>21</xdr:col>
      <xdr:colOff>203200</xdr:colOff>
      <xdr:row>15</xdr:row>
      <xdr:rowOff>128058</xdr:rowOff>
    </xdr:to>
    <xdr:graphicFrame macro="">
      <xdr:nvGraphicFramePr>
        <xdr:cNvPr id="4" name="Chart 27">
          <a:extLst>
            <a:ext uri="{FF2B5EF4-FFF2-40B4-BE49-F238E27FC236}">
              <a16:creationId xmlns:a16="http://schemas.microsoft.com/office/drawing/2014/main" id="{00000000-0008-0000-54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33400</xdr:colOff>
      <xdr:row>3</xdr:row>
      <xdr:rowOff>19051</xdr:rowOff>
    </xdr:from>
    <xdr:to>
      <xdr:col>15</xdr:col>
      <xdr:colOff>119380</xdr:colOff>
      <xdr:row>15</xdr:row>
      <xdr:rowOff>7593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33400</xdr:colOff>
      <xdr:row>3</xdr:row>
      <xdr:rowOff>148591</xdr:rowOff>
    </xdr:from>
    <xdr:to>
      <xdr:col>15</xdr:col>
      <xdr:colOff>119380</xdr:colOff>
      <xdr:row>16</xdr:row>
      <xdr:rowOff>3021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4290</xdr:colOff>
      <xdr:row>3</xdr:row>
      <xdr:rowOff>133350</xdr:rowOff>
    </xdr:from>
    <xdr:to>
      <xdr:col>11</xdr:col>
      <xdr:colOff>199390</xdr:colOff>
      <xdr:row>16</xdr:row>
      <xdr:rowOff>1497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300990</xdr:colOff>
      <xdr:row>4</xdr:row>
      <xdr:rowOff>64771</xdr:rowOff>
    </xdr:from>
    <xdr:to>
      <xdr:col>15</xdr:col>
      <xdr:colOff>466090</xdr:colOff>
      <xdr:row>17</xdr:row>
      <xdr:rowOff>11895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9525</xdr:colOff>
      <xdr:row>7</xdr:row>
      <xdr:rowOff>28575</xdr:rowOff>
    </xdr:from>
    <xdr:to>
      <xdr:col>21</xdr:col>
      <xdr:colOff>28575</xdr:colOff>
      <xdr:row>19</xdr:row>
      <xdr:rowOff>42863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5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9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5457</cdr:x>
      <cdr:y>0.49019</cdr:y>
    </cdr:from>
    <cdr:to>
      <cdr:x>0.41051</cdr:x>
      <cdr:y>0.62691</cdr:y>
    </cdr:to>
    <cdr:sp macro="" textlink="'3.1'!$W$11">
      <cdr:nvSpPr>
        <cdr:cNvPr id="34" name="TextBox 1"/>
        <cdr:cNvSpPr txBox="1"/>
      </cdr:nvSpPr>
      <cdr:spPr>
        <a:xfrm xmlns:a="http://schemas.openxmlformats.org/drawingml/2006/main">
          <a:off x="176451" y="1031872"/>
          <a:ext cx="1151016" cy="287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10BEE66-44AF-4EE4-9E30-3661C7A4FD3B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довірчі
інтервали 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ORK\S2\VICTOR\&#1042;&#1042;&#1055;\PI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GROST/BULET/&#1058;&#1072;&#1073;%20&#1076;&#1083;&#1103;%20&#1086;&#1090;&#1087;&#1088;&#1072;&#1074;&#1082;&#1080;%20&#1074;%20&#1088;&#1077;&#1076;&#1072;&#1094;&#1080;&#1102;/2008/05/00001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IN_M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84;&#1072;&#1081;%202009%20-%20&#1095;&#1080;&#1089;&#1090;&#1082;&#1072;%20&#1086;&#1073;&#1097;&#1077;&#1081;%20&#1090;&#1072;&#1073;&#1083;&#1080;&#1094;&#1099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&#1052;&#1086;&#1080;%20&#1076;&#1086;&#1082;&#1091;&#1084;&#1077;&#1085;&#1090;&#1099;/&#1040;&#1088;&#1093;&#1080;&#1074;/&#1047;&#1041;&#1047;%20&#1050;&#1041;&#1059;%20&#1079;&#1072;%2098%20&#1088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ternalSustainTable_standar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/TEMP/ukr2001%2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.98/TEMP/&#1043;&#1072;&#1083;&#1100;%20-%20&#1090;&#1072;&#1073;&#1083;.%20(17%20&#1096;&#1090;.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42;&#1045;&#1044;-&#1096;&#1072;&#1073;&#1083;&#1086;&#1085;1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Irina/share/My%20Documents/Ukraine/Reporting/ukrbopcmdec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76;17-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i0fs01.nbu.bank.gov.ua/work/&#1052;&#1086;&#1103;%20&#1087;&#1072;&#1087;&#1082;&#1072;/&#1052;&#1040;&#1050;&#1056;&#1054;&#1055;&#1056;&#1054;&#1043;&#1053;&#1054;&#1047;/4%20&#1082;&#1074;&#1072;&#1088;&#1090;&#1072;&#1083;%202005/&#1052;&#1086;&#1103;%20&#1087;&#1072;&#1087;&#1082;&#1072;/&#1055;&#1056;&#1054;&#1043;&#1053;&#1054;&#1047;/&#1042;&#1042;&#1055;/My%20Documents/MY%20DOCUMENTS/Foreign%20affairs/Database/Matrix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disk%20d/old%20d1/My%20Documents/IR/2018/IV/&#1090;&#1072;&#1073;&#1083;_&#1076;&#1086;%20&#1079;&#1072;&#1087;&#1080;&#1089;_11.12_&#1087;&#1086;&#1089;&#1083;&#1077;&#1076;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&#1052;&#1086;&#1080;%20&#1076;&#1086;&#1082;&#1091;&#1084;&#1077;&#1085;&#1090;&#1099;/&#1040;&#1088;&#1093;&#1080;&#1074;/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E:/&#1090;1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-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1;&#1102;&#1083;&#1077;&#1090;&#1077;&#1085;&#1100;/&#1052;&#1072;&#1082;&#1077;&#1090;&#1099;%20&#1090;&#1072;&#1073;&#1083;&#1080;&#1094;%20&#1074;%20&#1073;&#1102;&#1083;&#1077;&#1090;&#1077;&#1085;&#1100;/&#1052;&#1072;&#1082;&#1077;&#1090;&#1080;%20&#1090;&#1072;&#1073;&#1083;&#1080;&#1094;&#1100;%20&#1074;%20&#1073;&#1102;&#1083;&#1077;&#1090;&#1077;&#1085;&#1100;/&#1085;&#1072;%202001%20&#1088;&#1110;&#1082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&#1084;&#1073;200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&#1057;&#1074;&#1077;&#1090;&#1072;/&#1041;&#1102;&#1083;&#1077;&#1090;&#1077;&#1085;&#1100;/926_1SR-2SR_&#1073;&#1102;&#1083;&#1077;&#1090;&#1077;&#1085;&#1100;(&#1086;&#1087;&#1077;&#1088;&#1072;&#1094;&#1110;&#1111;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FLOW9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ecast_Tables%202013-IV%202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sites/Monetary/Shared%20Documents/IR_Q2%202020/CPI_2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CPI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MANI/&#1052;&#1086;&#1080;%20&#1092;&#1072;&#1081;&#1083;&#1099;/&#1064;&#1072;&#1073;&#1083;&#1086;&#1085;&#1099;%20&#1048;&#1083;&#1100;&#1085;&#1080;&#1094;&#1082;&#1086;&#1081;/&#1052;&#1086;&#1080;%20&#1076;&#1086;&#1082;&#1091;&#1084;&#1077;&#1085;&#1090;&#1099;/&#1041;&#1102;&#1083;&#1077;&#1090;&#1077;&#1085;&#1100;/&#1056;&#1086;&#1079;&#1088;&#1072;&#1093;&#1091;&#1085;&#1086;&#1082;%20&#1087;&#1086;&#1082;&#1072;&#1079;&#1085;&#1080;&#1082;&#1110;&#1074;%20&#1084;&#1086;&#1085;.%20&#1089;&#1090;-&#1082;&#1080;/&#1056;&#1086;&#1079;&#1088;&#1072;&#1093;&#1091;&#1085;&#1086;&#1082;%20&#1084;&#1091;&#1083;&#1100;&#1090;&#1080;&#1087;&#1083;&#1110;&#1082;&#1072;&#1090;&#1086;&#1088;&#1072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926BOPBPM6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відник валют"/>
      <sheetName val="2008"/>
      <sheetName val="2007"/>
      <sheetName val="2006"/>
      <sheetName val="2005"/>
      <sheetName val="2004"/>
      <sheetName val="2003"/>
      <sheetName val="2002"/>
      <sheetName val="2001"/>
      <sheetName val="2000"/>
      <sheetName val="2008(ср месяцы)  "/>
      <sheetName val="2007(ср месяцы)  "/>
      <sheetName val="2006(ср месяцы) "/>
      <sheetName val="2005(ср месяцы)"/>
      <sheetName val="2004(ср месяцы)"/>
      <sheetName val="2003(ср месяцы)"/>
      <sheetName val="2002(ср месяцы)"/>
      <sheetName val="2001(ср месяцы)"/>
      <sheetName val="2000(ср месяцы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>AUD</v>
          </cell>
          <cell r="D1" t="str">
            <v>ATS</v>
          </cell>
          <cell r="E1" t="str">
            <v>GBP</v>
          </cell>
          <cell r="F1" t="str">
            <v>AZM</v>
          </cell>
          <cell r="G1" t="str">
            <v>BEF</v>
          </cell>
          <cell r="H1" t="str">
            <v>BYR</v>
          </cell>
          <cell r="I1" t="str">
            <v>GRD</v>
          </cell>
          <cell r="J1" t="str">
            <v>DKK</v>
          </cell>
          <cell r="K1" t="str">
            <v>USD</v>
          </cell>
          <cell r="L1" t="str">
            <v>EEK</v>
          </cell>
          <cell r="M1" t="str">
            <v>ISK</v>
          </cell>
          <cell r="N1" t="str">
            <v>IEP</v>
          </cell>
          <cell r="O1" t="str">
            <v>ESP</v>
          </cell>
          <cell r="P1" t="str">
            <v>ITL</v>
          </cell>
          <cell r="Q1" t="str">
            <v>CAD</v>
          </cell>
          <cell r="R1" t="str">
            <v>KZT</v>
          </cell>
          <cell r="S1" t="str">
            <v>LVL</v>
          </cell>
          <cell r="T1" t="str">
            <v>LTL</v>
          </cell>
          <cell r="U1" t="str">
            <v>MDL</v>
          </cell>
          <cell r="V1" t="str">
            <v>NLG</v>
          </cell>
          <cell r="W1" t="str">
            <v>DEM</v>
          </cell>
          <cell r="X1" t="str">
            <v>NOK</v>
          </cell>
          <cell r="Y1" t="str">
            <v>PLN</v>
          </cell>
          <cell r="Z1" t="str">
            <v>PTE</v>
          </cell>
          <cell r="AA1" t="str">
            <v>RUR</v>
          </cell>
          <cell r="AB1" t="str">
            <v>SGD</v>
          </cell>
          <cell r="AC1" t="str">
            <v>SKK</v>
          </cell>
          <cell r="AD1" t="str">
            <v>TRL</v>
          </cell>
          <cell r="AE1" t="str">
            <v>TMM</v>
          </cell>
          <cell r="AF1" t="str">
            <v>HUF</v>
          </cell>
          <cell r="AG1" t="str">
            <v>UZS</v>
          </cell>
          <cell r="AH1" t="str">
            <v>FIM</v>
          </cell>
          <cell r="AI1" t="str">
            <v>FRF</v>
          </cell>
          <cell r="AJ1" t="str">
            <v>CZK</v>
          </cell>
          <cell r="AK1" t="str">
            <v>SEK</v>
          </cell>
          <cell r="AL1" t="str">
            <v>CHF</v>
          </cell>
          <cell r="AM1" t="str">
            <v>JPY</v>
          </cell>
          <cell r="AN1" t="str">
            <v>EUR</v>
          </cell>
          <cell r="AO1" t="str">
            <v>XDR</v>
          </cell>
        </row>
        <row r="2">
          <cell r="B2" t="str">
            <v>січень</v>
          </cell>
        </row>
        <row r="3">
          <cell r="B3" t="str">
            <v>січень</v>
          </cell>
        </row>
        <row r="4">
          <cell r="B4" t="str">
            <v>січень</v>
          </cell>
        </row>
        <row r="5">
          <cell r="B5" t="str">
            <v>січень</v>
          </cell>
        </row>
        <row r="6">
          <cell r="B6" t="str">
            <v>січень</v>
          </cell>
        </row>
        <row r="7">
          <cell r="B7" t="str">
            <v>січень</v>
          </cell>
        </row>
        <row r="8">
          <cell r="B8" t="str">
            <v>січень</v>
          </cell>
        </row>
        <row r="9">
          <cell r="B9" t="str">
            <v>січень</v>
          </cell>
        </row>
        <row r="10">
          <cell r="B10" t="str">
            <v>січень</v>
          </cell>
        </row>
        <row r="11">
          <cell r="B11" t="str">
            <v>січень</v>
          </cell>
        </row>
        <row r="12">
          <cell r="B12" t="str">
            <v>січень</v>
          </cell>
        </row>
        <row r="13">
          <cell r="B13" t="str">
            <v>січень</v>
          </cell>
        </row>
        <row r="14">
          <cell r="B14" t="str">
            <v>січень</v>
          </cell>
        </row>
        <row r="15">
          <cell r="B15" t="str">
            <v>січень</v>
          </cell>
        </row>
        <row r="16">
          <cell r="B16" t="str">
            <v>січень</v>
          </cell>
        </row>
        <row r="17">
          <cell r="B17" t="str">
            <v>січень</v>
          </cell>
        </row>
        <row r="18">
          <cell r="B18" t="str">
            <v>січень</v>
          </cell>
        </row>
        <row r="19">
          <cell r="B19" t="str">
            <v>січень</v>
          </cell>
        </row>
        <row r="20">
          <cell r="B20" t="str">
            <v>січень</v>
          </cell>
        </row>
        <row r="21">
          <cell r="B21" t="str">
            <v>січень</v>
          </cell>
        </row>
        <row r="22">
          <cell r="B22" t="str">
            <v>січень</v>
          </cell>
        </row>
        <row r="23">
          <cell r="B23" t="str">
            <v>січень</v>
          </cell>
        </row>
        <row r="24">
          <cell r="B24" t="str">
            <v>січень</v>
          </cell>
        </row>
        <row r="25">
          <cell r="B25" t="str">
            <v>січень</v>
          </cell>
        </row>
        <row r="26">
          <cell r="B26" t="str">
            <v>січень</v>
          </cell>
        </row>
        <row r="27">
          <cell r="B27" t="str">
            <v>січень</v>
          </cell>
        </row>
        <row r="28">
          <cell r="B28" t="str">
            <v>січень</v>
          </cell>
        </row>
        <row r="29">
          <cell r="B29" t="str">
            <v>січень</v>
          </cell>
        </row>
        <row r="30">
          <cell r="B30" t="str">
            <v>січень</v>
          </cell>
        </row>
        <row r="31">
          <cell r="B31" t="str">
            <v>січень</v>
          </cell>
        </row>
        <row r="32">
          <cell r="B32" t="str">
            <v>січень</v>
          </cell>
        </row>
        <row r="33">
          <cell r="B33" t="str">
            <v>січень середнє</v>
          </cell>
        </row>
        <row r="34">
          <cell r="B34" t="str">
            <v>лютий</v>
          </cell>
        </row>
        <row r="35">
          <cell r="B35" t="str">
            <v>лютий</v>
          </cell>
        </row>
        <row r="36">
          <cell r="B36" t="str">
            <v>лютий</v>
          </cell>
        </row>
        <row r="37">
          <cell r="B37" t="str">
            <v>лютий</v>
          </cell>
        </row>
        <row r="38">
          <cell r="B38" t="str">
            <v>лютий</v>
          </cell>
        </row>
        <row r="39">
          <cell r="B39" t="str">
            <v>лютий</v>
          </cell>
        </row>
        <row r="40">
          <cell r="B40" t="str">
            <v>лютий</v>
          </cell>
        </row>
        <row r="41">
          <cell r="B41" t="str">
            <v>лютий</v>
          </cell>
        </row>
        <row r="42">
          <cell r="B42" t="str">
            <v>лютий</v>
          </cell>
        </row>
        <row r="43">
          <cell r="B43" t="str">
            <v>лютий</v>
          </cell>
        </row>
        <row r="44">
          <cell r="B44" t="str">
            <v>лютий</v>
          </cell>
        </row>
        <row r="45">
          <cell r="B45" t="str">
            <v>лютий</v>
          </cell>
        </row>
        <row r="46">
          <cell r="B46" t="str">
            <v>лютий</v>
          </cell>
        </row>
        <row r="47">
          <cell r="B47" t="str">
            <v>лютий</v>
          </cell>
        </row>
        <row r="48">
          <cell r="B48" t="str">
            <v>лютий</v>
          </cell>
        </row>
        <row r="49">
          <cell r="B49" t="str">
            <v>лютий</v>
          </cell>
        </row>
        <row r="50">
          <cell r="B50" t="str">
            <v>лютий</v>
          </cell>
        </row>
        <row r="51">
          <cell r="B51" t="str">
            <v>лютий</v>
          </cell>
        </row>
        <row r="52">
          <cell r="B52" t="str">
            <v>лютий</v>
          </cell>
        </row>
        <row r="53">
          <cell r="B53" t="str">
            <v>лютий</v>
          </cell>
        </row>
        <row r="54">
          <cell r="B54" t="str">
            <v>лютий</v>
          </cell>
        </row>
        <row r="55">
          <cell r="B55" t="str">
            <v>лютий</v>
          </cell>
        </row>
        <row r="56">
          <cell r="B56" t="str">
            <v>лютий</v>
          </cell>
        </row>
        <row r="57">
          <cell r="B57" t="str">
            <v>лютий</v>
          </cell>
        </row>
        <row r="58">
          <cell r="B58" t="str">
            <v>лютий</v>
          </cell>
        </row>
        <row r="59">
          <cell r="B59" t="str">
            <v>лютий</v>
          </cell>
        </row>
        <row r="60">
          <cell r="B60" t="str">
            <v>лютий</v>
          </cell>
        </row>
        <row r="61">
          <cell r="B61" t="str">
            <v>лютий</v>
          </cell>
        </row>
        <row r="62">
          <cell r="B62" t="str">
            <v>лютий середнє</v>
          </cell>
        </row>
        <row r="63">
          <cell r="B63" t="str">
            <v>березень</v>
          </cell>
        </row>
        <row r="64">
          <cell r="B64" t="str">
            <v>березень</v>
          </cell>
        </row>
        <row r="65">
          <cell r="B65" t="str">
            <v>березень</v>
          </cell>
        </row>
        <row r="66">
          <cell r="B66" t="str">
            <v>березень</v>
          </cell>
        </row>
        <row r="67">
          <cell r="B67" t="str">
            <v>березень</v>
          </cell>
        </row>
        <row r="68">
          <cell r="B68" t="str">
            <v>березень</v>
          </cell>
        </row>
        <row r="69">
          <cell r="B69" t="str">
            <v>березень</v>
          </cell>
        </row>
        <row r="70">
          <cell r="B70" t="str">
            <v>березень</v>
          </cell>
        </row>
        <row r="71">
          <cell r="B71" t="str">
            <v>березень</v>
          </cell>
        </row>
        <row r="72">
          <cell r="B72" t="str">
            <v>березень</v>
          </cell>
        </row>
        <row r="73">
          <cell r="B73" t="str">
            <v>березень</v>
          </cell>
        </row>
        <row r="74">
          <cell r="B74" t="str">
            <v>березень</v>
          </cell>
        </row>
        <row r="75">
          <cell r="B75" t="str">
            <v>березень</v>
          </cell>
        </row>
        <row r="76">
          <cell r="B76" t="str">
            <v>березень</v>
          </cell>
        </row>
        <row r="77">
          <cell r="B77" t="str">
            <v>березень</v>
          </cell>
        </row>
        <row r="78">
          <cell r="B78" t="str">
            <v>березень</v>
          </cell>
        </row>
        <row r="79">
          <cell r="B79" t="str">
            <v>березень</v>
          </cell>
        </row>
        <row r="80">
          <cell r="B80" t="str">
            <v>березень</v>
          </cell>
        </row>
        <row r="81">
          <cell r="B81" t="str">
            <v>березень</v>
          </cell>
        </row>
        <row r="82">
          <cell r="B82" t="str">
            <v>березень</v>
          </cell>
        </row>
        <row r="83">
          <cell r="B83" t="str">
            <v>березень</v>
          </cell>
        </row>
        <row r="84">
          <cell r="B84" t="str">
            <v>березень</v>
          </cell>
        </row>
        <row r="85">
          <cell r="B85" t="str">
            <v>березень</v>
          </cell>
        </row>
        <row r="86">
          <cell r="B86" t="str">
            <v>березень</v>
          </cell>
        </row>
        <row r="87">
          <cell r="B87" t="str">
            <v>березень</v>
          </cell>
        </row>
        <row r="88">
          <cell r="B88" t="str">
            <v>березень</v>
          </cell>
        </row>
        <row r="89">
          <cell r="B89" t="str">
            <v>березень</v>
          </cell>
        </row>
        <row r="90">
          <cell r="B90" t="str">
            <v>березень</v>
          </cell>
        </row>
        <row r="91">
          <cell r="B91" t="str">
            <v>березень</v>
          </cell>
        </row>
        <row r="92">
          <cell r="B92" t="str">
            <v>березень</v>
          </cell>
        </row>
        <row r="93">
          <cell r="B93" t="str">
            <v>березень</v>
          </cell>
        </row>
        <row r="94">
          <cell r="B94" t="str">
            <v>березень середнє</v>
          </cell>
        </row>
        <row r="95">
          <cell r="B95" t="str">
            <v>квітень</v>
          </cell>
        </row>
        <row r="96">
          <cell r="B96" t="str">
            <v>квітень</v>
          </cell>
        </row>
        <row r="97">
          <cell r="B97" t="str">
            <v>квітень</v>
          </cell>
        </row>
        <row r="98">
          <cell r="B98" t="str">
            <v>квітень</v>
          </cell>
        </row>
        <row r="99">
          <cell r="B99" t="str">
            <v>квітень</v>
          </cell>
        </row>
        <row r="100">
          <cell r="B100" t="str">
            <v>квітень</v>
          </cell>
        </row>
        <row r="101">
          <cell r="B101" t="str">
            <v>квітень</v>
          </cell>
        </row>
        <row r="102">
          <cell r="B102" t="str">
            <v>квітень</v>
          </cell>
        </row>
        <row r="103">
          <cell r="B103" t="str">
            <v>квітень</v>
          </cell>
        </row>
        <row r="104">
          <cell r="B104" t="str">
            <v>квітень</v>
          </cell>
        </row>
        <row r="105">
          <cell r="B105" t="str">
            <v>квітень</v>
          </cell>
        </row>
        <row r="106">
          <cell r="B106" t="str">
            <v>квітень</v>
          </cell>
        </row>
        <row r="107">
          <cell r="B107" t="str">
            <v>квітень</v>
          </cell>
        </row>
        <row r="108">
          <cell r="B108" t="str">
            <v>квітень</v>
          </cell>
        </row>
        <row r="109">
          <cell r="B109" t="str">
            <v>квітень</v>
          </cell>
        </row>
        <row r="110">
          <cell r="B110" t="str">
            <v>квітень</v>
          </cell>
        </row>
        <row r="111">
          <cell r="B111" t="str">
            <v>квітень</v>
          </cell>
        </row>
        <row r="112">
          <cell r="B112" t="str">
            <v>квітень</v>
          </cell>
        </row>
        <row r="113">
          <cell r="B113" t="str">
            <v>квітень</v>
          </cell>
        </row>
        <row r="114">
          <cell r="B114" t="str">
            <v>квітень</v>
          </cell>
        </row>
        <row r="115">
          <cell r="B115" t="str">
            <v>квітень</v>
          </cell>
        </row>
        <row r="116">
          <cell r="B116" t="str">
            <v>квітень</v>
          </cell>
        </row>
        <row r="117">
          <cell r="B117" t="str">
            <v>квітень</v>
          </cell>
        </row>
        <row r="118">
          <cell r="B118" t="str">
            <v>квітень</v>
          </cell>
        </row>
        <row r="119">
          <cell r="B119" t="str">
            <v>квітень</v>
          </cell>
        </row>
        <row r="120">
          <cell r="B120" t="str">
            <v>квітень</v>
          </cell>
        </row>
        <row r="121">
          <cell r="B121" t="str">
            <v>квітень</v>
          </cell>
        </row>
        <row r="122">
          <cell r="B122" t="str">
            <v>квітень</v>
          </cell>
        </row>
        <row r="123">
          <cell r="B123" t="str">
            <v>квітень</v>
          </cell>
        </row>
        <row r="124">
          <cell r="B124" t="str">
            <v>квітень</v>
          </cell>
        </row>
        <row r="125">
          <cell r="B125" t="str">
            <v>квітень середнє</v>
          </cell>
        </row>
        <row r="126">
          <cell r="B126" t="str">
            <v>травень</v>
          </cell>
        </row>
        <row r="127">
          <cell r="B127" t="str">
            <v>травень</v>
          </cell>
        </row>
        <row r="128">
          <cell r="B128" t="str">
            <v>травень</v>
          </cell>
        </row>
        <row r="129">
          <cell r="B129" t="str">
            <v>травень</v>
          </cell>
        </row>
        <row r="130">
          <cell r="B130" t="str">
            <v>травень</v>
          </cell>
        </row>
        <row r="131">
          <cell r="B131" t="str">
            <v>травень</v>
          </cell>
        </row>
        <row r="132">
          <cell r="B132" t="str">
            <v>травень</v>
          </cell>
        </row>
        <row r="133">
          <cell r="B133" t="str">
            <v>травень</v>
          </cell>
        </row>
        <row r="134">
          <cell r="B134" t="str">
            <v>травень</v>
          </cell>
        </row>
        <row r="135">
          <cell r="B135" t="str">
            <v>травень</v>
          </cell>
        </row>
        <row r="136">
          <cell r="B136" t="str">
            <v>травень</v>
          </cell>
        </row>
        <row r="137">
          <cell r="B137" t="str">
            <v>травень</v>
          </cell>
        </row>
        <row r="138">
          <cell r="B138" t="str">
            <v>травень</v>
          </cell>
        </row>
        <row r="139">
          <cell r="B139" t="str">
            <v>травень</v>
          </cell>
        </row>
        <row r="140">
          <cell r="B140" t="str">
            <v>травень</v>
          </cell>
        </row>
        <row r="141">
          <cell r="B141" t="str">
            <v>травень</v>
          </cell>
        </row>
        <row r="142">
          <cell r="B142" t="str">
            <v>травень</v>
          </cell>
        </row>
        <row r="143">
          <cell r="B143" t="str">
            <v>травень</v>
          </cell>
        </row>
        <row r="144">
          <cell r="B144" t="str">
            <v>травень</v>
          </cell>
        </row>
        <row r="145">
          <cell r="B145" t="str">
            <v>травень</v>
          </cell>
        </row>
        <row r="146">
          <cell r="B146" t="str">
            <v>травень</v>
          </cell>
        </row>
        <row r="147">
          <cell r="B147" t="str">
            <v>травень</v>
          </cell>
        </row>
        <row r="148">
          <cell r="B148" t="str">
            <v>травень</v>
          </cell>
        </row>
        <row r="149">
          <cell r="B149" t="str">
            <v>травень</v>
          </cell>
        </row>
        <row r="150">
          <cell r="B150" t="str">
            <v>травень</v>
          </cell>
        </row>
        <row r="151">
          <cell r="B151" t="str">
            <v>травень</v>
          </cell>
        </row>
        <row r="152">
          <cell r="B152" t="str">
            <v>травень</v>
          </cell>
        </row>
        <row r="153">
          <cell r="B153" t="str">
            <v>травень</v>
          </cell>
        </row>
        <row r="154">
          <cell r="B154" t="str">
            <v>травень</v>
          </cell>
        </row>
        <row r="155">
          <cell r="B155" t="str">
            <v>травень</v>
          </cell>
        </row>
        <row r="156">
          <cell r="B156" t="str">
            <v>травень</v>
          </cell>
        </row>
        <row r="157">
          <cell r="B157" t="str">
            <v>травень середнє</v>
          </cell>
        </row>
        <row r="158">
          <cell r="B158" t="str">
            <v>червень</v>
          </cell>
        </row>
        <row r="159">
          <cell r="B159" t="str">
            <v>червень</v>
          </cell>
        </row>
        <row r="160">
          <cell r="B160" t="str">
            <v>червень</v>
          </cell>
        </row>
        <row r="161">
          <cell r="B161" t="str">
            <v>червень</v>
          </cell>
        </row>
        <row r="162">
          <cell r="B162" t="str">
            <v>червень</v>
          </cell>
        </row>
        <row r="163">
          <cell r="B163" t="str">
            <v>червень</v>
          </cell>
        </row>
        <row r="164">
          <cell r="B164" t="str">
            <v>червень</v>
          </cell>
        </row>
        <row r="165">
          <cell r="B165" t="str">
            <v>червень</v>
          </cell>
        </row>
        <row r="166">
          <cell r="B166" t="str">
            <v>червень</v>
          </cell>
        </row>
        <row r="167">
          <cell r="B167" t="str">
            <v>червень</v>
          </cell>
        </row>
        <row r="168">
          <cell r="B168" t="str">
            <v>червень</v>
          </cell>
        </row>
        <row r="169">
          <cell r="B169" t="str">
            <v>червень</v>
          </cell>
        </row>
        <row r="170">
          <cell r="B170" t="str">
            <v>червень</v>
          </cell>
        </row>
        <row r="171">
          <cell r="B171" t="str">
            <v>червень</v>
          </cell>
        </row>
        <row r="172">
          <cell r="B172" t="str">
            <v>червень</v>
          </cell>
        </row>
        <row r="173">
          <cell r="B173" t="str">
            <v>червень</v>
          </cell>
        </row>
        <row r="174">
          <cell r="B174" t="str">
            <v>червень</v>
          </cell>
        </row>
        <row r="175">
          <cell r="B175" t="str">
            <v>червень</v>
          </cell>
        </row>
        <row r="176">
          <cell r="B176" t="str">
            <v>червень</v>
          </cell>
        </row>
        <row r="177">
          <cell r="B177" t="str">
            <v>червень</v>
          </cell>
        </row>
        <row r="178">
          <cell r="B178" t="str">
            <v>червень</v>
          </cell>
        </row>
        <row r="179">
          <cell r="B179" t="str">
            <v>червень</v>
          </cell>
        </row>
        <row r="180">
          <cell r="B180" t="str">
            <v>червень</v>
          </cell>
        </row>
        <row r="181">
          <cell r="B181" t="str">
            <v>червень</v>
          </cell>
        </row>
        <row r="182">
          <cell r="B182" t="str">
            <v>червень</v>
          </cell>
        </row>
        <row r="183">
          <cell r="B183" t="str">
            <v>червень</v>
          </cell>
        </row>
        <row r="184">
          <cell r="B184" t="str">
            <v>червень</v>
          </cell>
        </row>
        <row r="185">
          <cell r="B185" t="str">
            <v>червень</v>
          </cell>
        </row>
        <row r="186">
          <cell r="B186" t="str">
            <v>червень</v>
          </cell>
        </row>
        <row r="187">
          <cell r="B187" t="str">
            <v>червень</v>
          </cell>
        </row>
        <row r="188">
          <cell r="B188" t="str">
            <v>червень середнє</v>
          </cell>
        </row>
        <row r="189">
          <cell r="B189" t="str">
            <v>липень</v>
          </cell>
        </row>
        <row r="190">
          <cell r="B190" t="str">
            <v>липень</v>
          </cell>
        </row>
        <row r="191">
          <cell r="B191" t="str">
            <v>липень</v>
          </cell>
        </row>
        <row r="192">
          <cell r="B192" t="str">
            <v>липень</v>
          </cell>
        </row>
        <row r="193">
          <cell r="B193" t="str">
            <v>липень</v>
          </cell>
        </row>
        <row r="194">
          <cell r="B194" t="str">
            <v>липень</v>
          </cell>
        </row>
        <row r="195">
          <cell r="B195" t="str">
            <v>липень</v>
          </cell>
        </row>
        <row r="196">
          <cell r="B196" t="str">
            <v>липень</v>
          </cell>
        </row>
        <row r="197">
          <cell r="B197" t="str">
            <v>липень</v>
          </cell>
        </row>
        <row r="198">
          <cell r="B198" t="str">
            <v>липень</v>
          </cell>
        </row>
        <row r="199">
          <cell r="B199" t="str">
            <v>липень</v>
          </cell>
        </row>
        <row r="200">
          <cell r="B200" t="str">
            <v>липень</v>
          </cell>
        </row>
        <row r="201">
          <cell r="B201" t="str">
            <v>липень</v>
          </cell>
        </row>
        <row r="202">
          <cell r="B202" t="str">
            <v>липень</v>
          </cell>
        </row>
        <row r="203">
          <cell r="B203" t="str">
            <v>липень</v>
          </cell>
        </row>
        <row r="204">
          <cell r="B204" t="str">
            <v>липень</v>
          </cell>
        </row>
        <row r="205">
          <cell r="B205" t="str">
            <v>липень</v>
          </cell>
        </row>
        <row r="206">
          <cell r="B206" t="str">
            <v>липень</v>
          </cell>
        </row>
        <row r="207">
          <cell r="B207" t="str">
            <v>липень</v>
          </cell>
        </row>
        <row r="208">
          <cell r="B208" t="str">
            <v>липень</v>
          </cell>
        </row>
        <row r="209">
          <cell r="B209" t="str">
            <v>липень</v>
          </cell>
        </row>
        <row r="210">
          <cell r="B210" t="str">
            <v>липень</v>
          </cell>
        </row>
        <row r="211">
          <cell r="B211" t="str">
            <v>липень</v>
          </cell>
        </row>
        <row r="212">
          <cell r="B212" t="str">
            <v>липень</v>
          </cell>
        </row>
        <row r="213">
          <cell r="B213" t="str">
            <v>липень</v>
          </cell>
        </row>
        <row r="214">
          <cell r="B214" t="str">
            <v>липень</v>
          </cell>
        </row>
        <row r="215">
          <cell r="B215" t="str">
            <v>липень</v>
          </cell>
        </row>
        <row r="216">
          <cell r="B216" t="str">
            <v>липень</v>
          </cell>
        </row>
        <row r="217">
          <cell r="B217" t="str">
            <v>липень</v>
          </cell>
        </row>
        <row r="218">
          <cell r="B218" t="str">
            <v>липень</v>
          </cell>
        </row>
        <row r="219">
          <cell r="B219" t="str">
            <v>липень</v>
          </cell>
        </row>
        <row r="220">
          <cell r="B220" t="str">
            <v>липень середнє</v>
          </cell>
        </row>
        <row r="221">
          <cell r="B221" t="str">
            <v>серпень</v>
          </cell>
        </row>
        <row r="222">
          <cell r="B222" t="str">
            <v>серпень</v>
          </cell>
        </row>
        <row r="223">
          <cell r="B223" t="str">
            <v>серпень</v>
          </cell>
        </row>
        <row r="224">
          <cell r="B224" t="str">
            <v>серпень</v>
          </cell>
        </row>
        <row r="225">
          <cell r="B225" t="str">
            <v>серпень</v>
          </cell>
        </row>
        <row r="226">
          <cell r="B226" t="str">
            <v>серпень</v>
          </cell>
        </row>
        <row r="227">
          <cell r="B227" t="str">
            <v>серпень</v>
          </cell>
        </row>
        <row r="228">
          <cell r="B228" t="str">
            <v>серпень</v>
          </cell>
        </row>
        <row r="229">
          <cell r="B229" t="str">
            <v>серпень</v>
          </cell>
        </row>
        <row r="230">
          <cell r="B230" t="str">
            <v>серпень</v>
          </cell>
        </row>
        <row r="231">
          <cell r="B231" t="str">
            <v>серпень</v>
          </cell>
        </row>
        <row r="232">
          <cell r="B232" t="str">
            <v>серпень</v>
          </cell>
        </row>
        <row r="233">
          <cell r="B233" t="str">
            <v>серпень</v>
          </cell>
        </row>
        <row r="234">
          <cell r="B234" t="str">
            <v>серпень</v>
          </cell>
        </row>
        <row r="235">
          <cell r="B235" t="str">
            <v>серпень</v>
          </cell>
        </row>
        <row r="236">
          <cell r="B236" t="str">
            <v>серпень</v>
          </cell>
        </row>
        <row r="237">
          <cell r="B237" t="str">
            <v>серпень</v>
          </cell>
        </row>
        <row r="238">
          <cell r="B238" t="str">
            <v>серпень</v>
          </cell>
        </row>
        <row r="239">
          <cell r="B239" t="str">
            <v>серпень</v>
          </cell>
        </row>
        <row r="240">
          <cell r="B240" t="str">
            <v>серпень</v>
          </cell>
        </row>
        <row r="241">
          <cell r="B241" t="str">
            <v>серпень</v>
          </cell>
        </row>
        <row r="242">
          <cell r="B242" t="str">
            <v>серпень</v>
          </cell>
        </row>
        <row r="243">
          <cell r="B243" t="str">
            <v>серпень</v>
          </cell>
        </row>
        <row r="244">
          <cell r="B244" t="str">
            <v>серпень</v>
          </cell>
        </row>
        <row r="245">
          <cell r="B245" t="str">
            <v>серпень</v>
          </cell>
        </row>
        <row r="246">
          <cell r="B246" t="str">
            <v>серпень</v>
          </cell>
        </row>
        <row r="247">
          <cell r="B247" t="str">
            <v>серпень</v>
          </cell>
        </row>
        <row r="248">
          <cell r="B248" t="str">
            <v>серпень</v>
          </cell>
        </row>
        <row r="249">
          <cell r="B249" t="str">
            <v>серпень</v>
          </cell>
        </row>
        <row r="250">
          <cell r="B250" t="str">
            <v>серпень</v>
          </cell>
        </row>
        <row r="251">
          <cell r="B251" t="str">
            <v>серпень</v>
          </cell>
        </row>
        <row r="252">
          <cell r="B252" t="str">
            <v>серпень середнє</v>
          </cell>
        </row>
        <row r="253">
          <cell r="B253" t="str">
            <v>вересень</v>
          </cell>
        </row>
        <row r="254">
          <cell r="B254" t="str">
            <v>вересень</v>
          </cell>
        </row>
        <row r="255">
          <cell r="B255" t="str">
            <v>вересень</v>
          </cell>
        </row>
        <row r="256">
          <cell r="B256" t="str">
            <v>вересень</v>
          </cell>
        </row>
        <row r="257">
          <cell r="B257" t="str">
            <v>вересень</v>
          </cell>
        </row>
        <row r="258">
          <cell r="B258" t="str">
            <v>вересень</v>
          </cell>
        </row>
        <row r="259">
          <cell r="B259" t="str">
            <v>вересень</v>
          </cell>
        </row>
        <row r="260">
          <cell r="B260" t="str">
            <v>вересень</v>
          </cell>
        </row>
        <row r="261">
          <cell r="B261" t="str">
            <v>вересень</v>
          </cell>
        </row>
        <row r="262">
          <cell r="B262" t="str">
            <v>вересень</v>
          </cell>
        </row>
        <row r="263">
          <cell r="B263" t="str">
            <v>вересень</v>
          </cell>
        </row>
        <row r="264">
          <cell r="B264" t="str">
            <v>вересень</v>
          </cell>
        </row>
        <row r="265">
          <cell r="B265" t="str">
            <v>вересень</v>
          </cell>
        </row>
        <row r="266">
          <cell r="B266" t="str">
            <v>вересень</v>
          </cell>
        </row>
        <row r="267">
          <cell r="B267" t="str">
            <v>вересень</v>
          </cell>
        </row>
        <row r="268">
          <cell r="B268" t="str">
            <v>вересень</v>
          </cell>
        </row>
        <row r="269">
          <cell r="B269" t="str">
            <v>вересень</v>
          </cell>
        </row>
        <row r="270">
          <cell r="B270" t="str">
            <v>вересень</v>
          </cell>
        </row>
        <row r="271">
          <cell r="B271" t="str">
            <v>вересень</v>
          </cell>
        </row>
        <row r="272">
          <cell r="B272" t="str">
            <v>вересень</v>
          </cell>
        </row>
        <row r="273">
          <cell r="B273" t="str">
            <v>вересень</v>
          </cell>
        </row>
        <row r="274">
          <cell r="B274" t="str">
            <v>вересень</v>
          </cell>
        </row>
        <row r="275">
          <cell r="B275" t="str">
            <v>вересень</v>
          </cell>
        </row>
        <row r="276">
          <cell r="B276" t="str">
            <v>вересень</v>
          </cell>
        </row>
        <row r="277">
          <cell r="B277" t="str">
            <v>вересень</v>
          </cell>
        </row>
        <row r="278">
          <cell r="B278" t="str">
            <v>вересень</v>
          </cell>
        </row>
        <row r="279">
          <cell r="B279" t="str">
            <v>вересень</v>
          </cell>
        </row>
        <row r="280">
          <cell r="B280" t="str">
            <v>вересень</v>
          </cell>
        </row>
        <row r="281">
          <cell r="B281" t="str">
            <v>вересень</v>
          </cell>
        </row>
        <row r="282">
          <cell r="B282" t="str">
            <v>вересень</v>
          </cell>
        </row>
        <row r="283">
          <cell r="B283" t="str">
            <v>вересень середнє</v>
          </cell>
        </row>
        <row r="284">
          <cell r="B284" t="str">
            <v>жовтень</v>
          </cell>
        </row>
        <row r="285">
          <cell r="B285" t="str">
            <v>жовтень</v>
          </cell>
        </row>
        <row r="286">
          <cell r="B286" t="str">
            <v>жовтень</v>
          </cell>
        </row>
        <row r="287">
          <cell r="B287" t="str">
            <v>жовтень</v>
          </cell>
        </row>
        <row r="288">
          <cell r="B288" t="str">
            <v>жовтень</v>
          </cell>
        </row>
        <row r="289">
          <cell r="B289" t="str">
            <v>жовтень</v>
          </cell>
        </row>
        <row r="290">
          <cell r="B290" t="str">
            <v>жовтень</v>
          </cell>
        </row>
        <row r="291">
          <cell r="B291" t="str">
            <v>жовтень</v>
          </cell>
        </row>
        <row r="292">
          <cell r="B292" t="str">
            <v>жовтень</v>
          </cell>
        </row>
        <row r="293">
          <cell r="B293" t="str">
            <v>жовтень</v>
          </cell>
        </row>
        <row r="294">
          <cell r="B294" t="str">
            <v>жовтень</v>
          </cell>
        </row>
        <row r="295">
          <cell r="B295" t="str">
            <v>жовтень</v>
          </cell>
        </row>
        <row r="296">
          <cell r="B296" t="str">
            <v>жовтень</v>
          </cell>
        </row>
        <row r="297">
          <cell r="B297" t="str">
            <v>жовтень</v>
          </cell>
        </row>
        <row r="298">
          <cell r="B298" t="str">
            <v>жовтень</v>
          </cell>
        </row>
        <row r="299">
          <cell r="B299" t="str">
            <v>жовтень</v>
          </cell>
        </row>
        <row r="300">
          <cell r="B300" t="str">
            <v>жовтень</v>
          </cell>
        </row>
        <row r="301">
          <cell r="B301" t="str">
            <v>жовтень</v>
          </cell>
        </row>
        <row r="302">
          <cell r="B302" t="str">
            <v>жовтень</v>
          </cell>
        </row>
        <row r="303">
          <cell r="B303" t="str">
            <v>жовтень</v>
          </cell>
        </row>
        <row r="304">
          <cell r="B304" t="str">
            <v>жовтень</v>
          </cell>
        </row>
        <row r="305">
          <cell r="B305" t="str">
            <v>жовтень</v>
          </cell>
        </row>
        <row r="306">
          <cell r="B306" t="str">
            <v>жовтень</v>
          </cell>
        </row>
        <row r="307">
          <cell r="B307" t="str">
            <v>жовтень</v>
          </cell>
        </row>
        <row r="308">
          <cell r="B308" t="str">
            <v>жовтень</v>
          </cell>
        </row>
        <row r="309">
          <cell r="B309" t="str">
            <v>жовтень</v>
          </cell>
        </row>
        <row r="310">
          <cell r="B310" t="str">
            <v>жовтень</v>
          </cell>
        </row>
        <row r="311">
          <cell r="B311" t="str">
            <v>жовтень</v>
          </cell>
        </row>
        <row r="312">
          <cell r="B312" t="str">
            <v>жовтень</v>
          </cell>
        </row>
        <row r="313">
          <cell r="B313" t="str">
            <v>жовтень</v>
          </cell>
        </row>
        <row r="314">
          <cell r="B314" t="str">
            <v>жовтень</v>
          </cell>
        </row>
        <row r="315">
          <cell r="B315" t="str">
            <v>жовтень середнє</v>
          </cell>
        </row>
        <row r="316">
          <cell r="B316" t="str">
            <v>листопад</v>
          </cell>
        </row>
        <row r="317">
          <cell r="B317" t="str">
            <v>листопад</v>
          </cell>
        </row>
        <row r="318">
          <cell r="B318" t="str">
            <v>листопад</v>
          </cell>
        </row>
        <row r="319">
          <cell r="B319" t="str">
            <v>листопад</v>
          </cell>
        </row>
        <row r="320">
          <cell r="B320" t="str">
            <v>листопад</v>
          </cell>
        </row>
        <row r="321">
          <cell r="B321" t="str">
            <v>листопад</v>
          </cell>
        </row>
        <row r="322">
          <cell r="B322" t="str">
            <v>листопад</v>
          </cell>
        </row>
        <row r="323">
          <cell r="B323" t="str">
            <v>листопад</v>
          </cell>
        </row>
        <row r="324">
          <cell r="B324" t="str">
            <v>листопад</v>
          </cell>
        </row>
        <row r="325">
          <cell r="B325" t="str">
            <v>листопад</v>
          </cell>
        </row>
        <row r="326">
          <cell r="B326" t="str">
            <v>листопад</v>
          </cell>
        </row>
        <row r="327">
          <cell r="B327" t="str">
            <v>листопад</v>
          </cell>
        </row>
        <row r="328">
          <cell r="B328" t="str">
            <v>листопад</v>
          </cell>
        </row>
        <row r="329">
          <cell r="B329" t="str">
            <v>листопад</v>
          </cell>
        </row>
        <row r="330">
          <cell r="B330" t="str">
            <v>листопад</v>
          </cell>
        </row>
        <row r="331">
          <cell r="B331" t="str">
            <v>листопад</v>
          </cell>
        </row>
        <row r="332">
          <cell r="B332" t="str">
            <v>листопад</v>
          </cell>
        </row>
        <row r="333">
          <cell r="B333" t="str">
            <v>листопад</v>
          </cell>
        </row>
        <row r="334">
          <cell r="B334" t="str">
            <v>листопад</v>
          </cell>
        </row>
        <row r="335">
          <cell r="B335" t="str">
            <v>листопад</v>
          </cell>
        </row>
        <row r="336">
          <cell r="B336" t="str">
            <v>листопад</v>
          </cell>
        </row>
        <row r="337">
          <cell r="B337" t="str">
            <v>листопад</v>
          </cell>
        </row>
        <row r="338">
          <cell r="B338" t="str">
            <v>листопад</v>
          </cell>
        </row>
        <row r="339">
          <cell r="B339" t="str">
            <v>листопад</v>
          </cell>
        </row>
        <row r="340">
          <cell r="B340" t="str">
            <v>листопад</v>
          </cell>
        </row>
        <row r="341">
          <cell r="B341" t="str">
            <v>листопад</v>
          </cell>
        </row>
        <row r="342">
          <cell r="B342" t="str">
            <v>листопад</v>
          </cell>
        </row>
        <row r="343">
          <cell r="B343" t="str">
            <v>листопад</v>
          </cell>
        </row>
        <row r="344">
          <cell r="B344" t="str">
            <v>листопад</v>
          </cell>
        </row>
        <row r="345">
          <cell r="B345" t="str">
            <v>листопад</v>
          </cell>
        </row>
        <row r="346">
          <cell r="B346" t="str">
            <v>листопад середнє</v>
          </cell>
        </row>
        <row r="347">
          <cell r="B347" t="str">
            <v>грудень</v>
          </cell>
        </row>
        <row r="348">
          <cell r="B348" t="str">
            <v>грудень</v>
          </cell>
        </row>
        <row r="349">
          <cell r="B349" t="str">
            <v>грудень</v>
          </cell>
        </row>
        <row r="350">
          <cell r="B350" t="str">
            <v>грудень</v>
          </cell>
        </row>
        <row r="351">
          <cell r="B351" t="str">
            <v>грудень</v>
          </cell>
        </row>
        <row r="352">
          <cell r="B352" t="str">
            <v>грудень</v>
          </cell>
        </row>
        <row r="353">
          <cell r="B353" t="str">
            <v>грудень</v>
          </cell>
        </row>
        <row r="354">
          <cell r="B354" t="str">
            <v>грудень</v>
          </cell>
        </row>
        <row r="355">
          <cell r="B355" t="str">
            <v>грудень</v>
          </cell>
        </row>
        <row r="356">
          <cell r="B356" t="str">
            <v>грудень</v>
          </cell>
        </row>
        <row r="357">
          <cell r="B357" t="str">
            <v>грудень</v>
          </cell>
        </row>
        <row r="358">
          <cell r="B358" t="str">
            <v>грудень</v>
          </cell>
        </row>
        <row r="359">
          <cell r="B359" t="str">
            <v>грудень</v>
          </cell>
        </row>
        <row r="360">
          <cell r="B360" t="str">
            <v>грудень</v>
          </cell>
        </row>
        <row r="361">
          <cell r="B361" t="str">
            <v>грудень</v>
          </cell>
        </row>
        <row r="362">
          <cell r="B362" t="str">
            <v>грудень</v>
          </cell>
        </row>
        <row r="363">
          <cell r="B363" t="str">
            <v>грудень</v>
          </cell>
        </row>
        <row r="364">
          <cell r="B364" t="str">
            <v>грудень</v>
          </cell>
        </row>
        <row r="365">
          <cell r="B365" t="str">
            <v>грудень</v>
          </cell>
        </row>
        <row r="366">
          <cell r="B366" t="str">
            <v>грудень</v>
          </cell>
        </row>
        <row r="367">
          <cell r="B367" t="str">
            <v>грудень</v>
          </cell>
        </row>
        <row r="368">
          <cell r="B368" t="str">
            <v>грудень</v>
          </cell>
        </row>
        <row r="369">
          <cell r="B369" t="str">
            <v>грудень</v>
          </cell>
        </row>
        <row r="370">
          <cell r="B370" t="str">
            <v>грудень</v>
          </cell>
        </row>
        <row r="371">
          <cell r="B371" t="str">
            <v>грудень</v>
          </cell>
        </row>
        <row r="372">
          <cell r="B372" t="str">
            <v>грудень</v>
          </cell>
        </row>
        <row r="373">
          <cell r="B373" t="str">
            <v>грудень</v>
          </cell>
        </row>
        <row r="374">
          <cell r="B374" t="str">
            <v>грудень</v>
          </cell>
        </row>
        <row r="375">
          <cell r="B375" t="str">
            <v>грудень</v>
          </cell>
        </row>
        <row r="376">
          <cell r="B376" t="str">
            <v>грудень</v>
          </cell>
        </row>
        <row r="377">
          <cell r="B377" t="str">
            <v>грудень</v>
          </cell>
        </row>
        <row r="378">
          <cell r="B378" t="str">
            <v>грудень середнє</v>
          </cell>
        </row>
      </sheetData>
      <sheetData sheetId="8">
        <row r="2">
          <cell r="C2">
            <v>301.53859999999997</v>
          </cell>
          <cell r="D2">
            <v>36.749200000000002</v>
          </cell>
          <cell r="E2">
            <v>810.25509999999997</v>
          </cell>
          <cell r="F2">
            <v>11.9125</v>
          </cell>
          <cell r="G2">
            <v>125.3549</v>
          </cell>
          <cell r="H2">
            <v>4.4699999999999997E-2</v>
          </cell>
          <cell r="I2">
            <v>14.840199999999999</v>
          </cell>
          <cell r="J2">
            <v>67.757400000000004</v>
          </cell>
          <cell r="K2">
            <v>543.45000000000005</v>
          </cell>
          <cell r="L2">
            <v>32.318899999999999</v>
          </cell>
          <cell r="M2">
            <v>6.4173</v>
          </cell>
          <cell r="N2">
            <v>642.08140000000003</v>
          </cell>
          <cell r="O2">
            <v>30.391999999999999</v>
          </cell>
          <cell r="P2">
            <v>26.116199999999999</v>
          </cell>
          <cell r="Q2">
            <v>362.10539999999997</v>
          </cell>
          <cell r="R2">
            <v>3.7608999999999999</v>
          </cell>
          <cell r="S2">
            <v>879.36890000000005</v>
          </cell>
          <cell r="T2">
            <v>135.86250000000001</v>
          </cell>
          <cell r="U2">
            <v>43.8857</v>
          </cell>
          <cell r="V2">
            <v>229.46770000000001</v>
          </cell>
          <cell r="W2">
            <v>258.55020000000002</v>
          </cell>
          <cell r="X2">
            <v>61.417400000000001</v>
          </cell>
          <cell r="Y2">
            <v>131.35230000000001</v>
          </cell>
          <cell r="Z2">
            <v>2.5223</v>
          </cell>
          <cell r="AA2">
            <v>1.9298999999999999</v>
          </cell>
          <cell r="AB2">
            <v>313.58069999999998</v>
          </cell>
          <cell r="AC2">
            <v>11.510300000000001</v>
          </cell>
          <cell r="AD2">
            <v>8.1000000000000003E-2</v>
          </cell>
          <cell r="AE2">
            <v>10.451000000000001</v>
          </cell>
          <cell r="AF2">
            <v>19.0823</v>
          </cell>
          <cell r="AG2">
            <v>1.6721999999999999</v>
          </cell>
          <cell r="AH2">
            <v>85.049300000000002</v>
          </cell>
          <cell r="AI2">
            <v>77.090500000000006</v>
          </cell>
          <cell r="AJ2">
            <v>14.428599999999999</v>
          </cell>
          <cell r="AK2">
            <v>57.26</v>
          </cell>
          <cell r="AL2">
            <v>331.98540000000003</v>
          </cell>
          <cell r="AM2">
            <v>47.295200000000001</v>
          </cell>
          <cell r="AN2">
            <v>505.68020000000001</v>
          </cell>
          <cell r="AO2">
            <v>708.06529999999998</v>
          </cell>
        </row>
        <row r="3">
          <cell r="C3">
            <v>301.53859999999997</v>
          </cell>
          <cell r="D3">
            <v>36.749200000000002</v>
          </cell>
          <cell r="E3">
            <v>810.25509999999997</v>
          </cell>
          <cell r="F3">
            <v>11.9125</v>
          </cell>
          <cell r="G3">
            <v>125.3549</v>
          </cell>
          <cell r="H3">
            <v>4.4699999999999997E-2</v>
          </cell>
          <cell r="I3">
            <v>14.840199999999999</v>
          </cell>
          <cell r="J3">
            <v>67.757400000000004</v>
          </cell>
          <cell r="K3">
            <v>543.45000000000005</v>
          </cell>
          <cell r="L3">
            <v>32.318899999999999</v>
          </cell>
          <cell r="M3">
            <v>6.4173</v>
          </cell>
          <cell r="N3">
            <v>642.08140000000003</v>
          </cell>
          <cell r="O3">
            <v>30.391999999999999</v>
          </cell>
          <cell r="P3">
            <v>26.116199999999999</v>
          </cell>
          <cell r="Q3">
            <v>362.10539999999997</v>
          </cell>
          <cell r="R3">
            <v>3.7608999999999999</v>
          </cell>
          <cell r="S3">
            <v>879.36890000000005</v>
          </cell>
          <cell r="T3">
            <v>135.86250000000001</v>
          </cell>
          <cell r="U3">
            <v>43.8857</v>
          </cell>
          <cell r="V3">
            <v>229.46770000000001</v>
          </cell>
          <cell r="W3">
            <v>258.55020000000002</v>
          </cell>
          <cell r="X3">
            <v>61.417400000000001</v>
          </cell>
          <cell r="Y3">
            <v>131.35230000000001</v>
          </cell>
          <cell r="Z3">
            <v>2.5223</v>
          </cell>
          <cell r="AA3">
            <v>1.9298999999999999</v>
          </cell>
          <cell r="AB3">
            <v>313.58069999999998</v>
          </cell>
          <cell r="AC3">
            <v>11.510300000000001</v>
          </cell>
          <cell r="AD3">
            <v>8.1000000000000003E-2</v>
          </cell>
          <cell r="AE3">
            <v>10.451000000000001</v>
          </cell>
          <cell r="AF3">
            <v>19.0823</v>
          </cell>
          <cell r="AG3">
            <v>1.6721999999999999</v>
          </cell>
          <cell r="AH3">
            <v>85.049300000000002</v>
          </cell>
          <cell r="AI3">
            <v>77.090500000000006</v>
          </cell>
          <cell r="AJ3">
            <v>14.428599999999999</v>
          </cell>
          <cell r="AK3">
            <v>57.26</v>
          </cell>
          <cell r="AL3">
            <v>331.98540000000003</v>
          </cell>
          <cell r="AM3">
            <v>47.295200000000001</v>
          </cell>
          <cell r="AN3">
            <v>505.68020000000001</v>
          </cell>
          <cell r="AO3">
            <v>708.06529999999998</v>
          </cell>
        </row>
        <row r="4">
          <cell r="C4">
            <v>304.00290000000001</v>
          </cell>
          <cell r="D4">
            <v>37.215200000000003</v>
          </cell>
          <cell r="E4">
            <v>810.91520000000003</v>
          </cell>
          <cell r="F4">
            <v>11.9047</v>
          </cell>
          <cell r="G4">
            <v>126.94450000000001</v>
          </cell>
          <cell r="H4">
            <v>4.4699999999999997E-2</v>
          </cell>
          <cell r="I4">
            <v>15.0284</v>
          </cell>
          <cell r="J4">
            <v>68.635000000000005</v>
          </cell>
          <cell r="K4">
            <v>543.45000000000005</v>
          </cell>
          <cell r="L4">
            <v>32.728700000000003</v>
          </cell>
          <cell r="M4">
            <v>6.4211999999999998</v>
          </cell>
          <cell r="N4">
            <v>650.22389999999996</v>
          </cell>
          <cell r="O4">
            <v>30.7774</v>
          </cell>
          <cell r="P4">
            <v>26.447399999999998</v>
          </cell>
          <cell r="Q4">
            <v>362.8005</v>
          </cell>
          <cell r="R4">
            <v>3.7479</v>
          </cell>
          <cell r="S4">
            <v>879.36890000000005</v>
          </cell>
          <cell r="T4">
            <v>135.86250000000001</v>
          </cell>
          <cell r="U4">
            <v>43.8857</v>
          </cell>
          <cell r="V4">
            <v>232.3776</v>
          </cell>
          <cell r="W4">
            <v>261.82900000000001</v>
          </cell>
          <cell r="X4">
            <v>61.649700000000003</v>
          </cell>
          <cell r="Y4">
            <v>132.58070000000001</v>
          </cell>
          <cell r="Z4">
            <v>2.5543</v>
          </cell>
          <cell r="AA4">
            <v>1.9298999999999999</v>
          </cell>
          <cell r="AB4">
            <v>312.70940000000002</v>
          </cell>
          <cell r="AC4">
            <v>11.6759</v>
          </cell>
          <cell r="AD4">
            <v>8.1299999999999997E-2</v>
          </cell>
          <cell r="AE4">
            <v>10.451000000000001</v>
          </cell>
          <cell r="AF4">
            <v>19.354900000000001</v>
          </cell>
          <cell r="AG4">
            <v>1.6721999999999999</v>
          </cell>
          <cell r="AH4">
            <v>86.127799999999993</v>
          </cell>
          <cell r="AI4">
            <v>78.068100000000001</v>
          </cell>
          <cell r="AJ4">
            <v>14.5846</v>
          </cell>
          <cell r="AK4">
            <v>57.616199999999999</v>
          </cell>
          <cell r="AL4">
            <v>336.50479999999999</v>
          </cell>
          <cell r="AM4">
            <v>47.302100000000003</v>
          </cell>
          <cell r="AN4">
            <v>512.09289999999999</v>
          </cell>
          <cell r="AO4">
            <v>711.37969999999996</v>
          </cell>
        </row>
        <row r="5">
          <cell r="C5">
            <v>306.17129999999997</v>
          </cell>
          <cell r="D5">
            <v>37.636400000000002</v>
          </cell>
          <cell r="E5">
            <v>818.79650000000004</v>
          </cell>
          <cell r="F5">
            <v>11.904299999999999</v>
          </cell>
          <cell r="G5">
            <v>128.38130000000001</v>
          </cell>
          <cell r="H5">
            <v>4.4299999999999999E-2</v>
          </cell>
          <cell r="I5">
            <v>15.198499999999999</v>
          </cell>
          <cell r="J5">
            <v>69.426699999999997</v>
          </cell>
          <cell r="K5">
            <v>543.42999999999995</v>
          </cell>
          <cell r="L5">
            <v>33.0991</v>
          </cell>
          <cell r="M5">
            <v>6.4801000000000002</v>
          </cell>
          <cell r="N5">
            <v>657.58309999999994</v>
          </cell>
          <cell r="O5">
            <v>31.125699999999998</v>
          </cell>
          <cell r="P5">
            <v>26.746700000000001</v>
          </cell>
          <cell r="Q5">
            <v>363.0231</v>
          </cell>
          <cell r="R5">
            <v>3.7477999999999998</v>
          </cell>
          <cell r="S5">
            <v>892.33169999999996</v>
          </cell>
          <cell r="T5">
            <v>135.85749999999999</v>
          </cell>
          <cell r="U5">
            <v>43.887300000000003</v>
          </cell>
          <cell r="V5">
            <v>235.0077</v>
          </cell>
          <cell r="W5">
            <v>264.79230000000001</v>
          </cell>
          <cell r="X5">
            <v>62.287399999999998</v>
          </cell>
          <cell r="Y5">
            <v>132.68989999999999</v>
          </cell>
          <cell r="Z5">
            <v>2.5832000000000002</v>
          </cell>
          <cell r="AA5">
            <v>1.9298</v>
          </cell>
          <cell r="AB5">
            <v>313.77690000000001</v>
          </cell>
          <cell r="AC5">
            <v>11.773400000000001</v>
          </cell>
          <cell r="AD5">
            <v>8.1799999999999998E-2</v>
          </cell>
          <cell r="AE5">
            <v>10.4506</v>
          </cell>
          <cell r="AF5">
            <v>19.5762</v>
          </cell>
          <cell r="AG5">
            <v>1.6720999999999999</v>
          </cell>
          <cell r="AH5">
            <v>87.102599999999995</v>
          </cell>
          <cell r="AI5">
            <v>78.951599999999999</v>
          </cell>
          <cell r="AJ5">
            <v>14.64</v>
          </cell>
          <cell r="AK5">
            <v>57.886000000000003</v>
          </cell>
          <cell r="AL5">
            <v>340.26859999999999</v>
          </cell>
          <cell r="AM5">
            <v>47.565100000000001</v>
          </cell>
          <cell r="AN5">
            <v>517.88879999999995</v>
          </cell>
          <cell r="AO5">
            <v>714.7912</v>
          </cell>
        </row>
        <row r="6">
          <cell r="C6">
            <v>306.77109999999999</v>
          </cell>
          <cell r="D6">
            <v>37.353499999999997</v>
          </cell>
          <cell r="E6">
            <v>812.51189999999997</v>
          </cell>
          <cell r="F6">
            <v>11.9047</v>
          </cell>
          <cell r="G6">
            <v>127.416</v>
          </cell>
          <cell r="H6">
            <v>4.41E-2</v>
          </cell>
          <cell r="I6">
            <v>15.084199999999999</v>
          </cell>
          <cell r="J6">
            <v>68.878</v>
          </cell>
          <cell r="K6">
            <v>543.45000000000005</v>
          </cell>
          <cell r="L6">
            <v>32.850299999999997</v>
          </cell>
          <cell r="M6">
            <v>6.4409999999999998</v>
          </cell>
          <cell r="N6">
            <v>652.63900000000001</v>
          </cell>
          <cell r="O6">
            <v>30.8917</v>
          </cell>
          <cell r="P6">
            <v>26.5456</v>
          </cell>
          <cell r="Q6">
            <v>363.4785</v>
          </cell>
          <cell r="R6">
            <v>3.7479</v>
          </cell>
          <cell r="S6">
            <v>892.36450000000002</v>
          </cell>
          <cell r="T6">
            <v>135.86250000000001</v>
          </cell>
          <cell r="U6">
            <v>43.8889</v>
          </cell>
          <cell r="V6">
            <v>233.24080000000001</v>
          </cell>
          <cell r="W6">
            <v>262.80149999999998</v>
          </cell>
          <cell r="X6">
            <v>62.144199999999998</v>
          </cell>
          <cell r="Y6">
            <v>131.88149999999999</v>
          </cell>
          <cell r="Z6">
            <v>2.5638000000000001</v>
          </cell>
          <cell r="AA6">
            <v>1.9081999999999999</v>
          </cell>
          <cell r="AB6">
            <v>313.62189999999998</v>
          </cell>
          <cell r="AC6">
            <v>11.7356</v>
          </cell>
          <cell r="AD6">
            <v>8.1500000000000003E-2</v>
          </cell>
          <cell r="AE6">
            <v>10.451000000000001</v>
          </cell>
          <cell r="AF6">
            <v>19.4129</v>
          </cell>
          <cell r="AG6">
            <v>1.6721999999999999</v>
          </cell>
          <cell r="AH6">
            <v>86.447800000000001</v>
          </cell>
          <cell r="AI6">
            <v>78.358000000000004</v>
          </cell>
          <cell r="AJ6">
            <v>14.6187</v>
          </cell>
          <cell r="AK6">
            <v>57.653100000000002</v>
          </cell>
          <cell r="AL6">
            <v>337.77679999999998</v>
          </cell>
          <cell r="AM6">
            <v>47.482199999999999</v>
          </cell>
          <cell r="AN6">
            <v>513.995</v>
          </cell>
          <cell r="AO6">
            <v>712.62689999999998</v>
          </cell>
        </row>
        <row r="7">
          <cell r="C7">
            <v>309.9701</v>
          </cell>
          <cell r="D7">
            <v>37.695700000000002</v>
          </cell>
          <cell r="E7">
            <v>816.98519999999996</v>
          </cell>
          <cell r="F7">
            <v>11.904299999999999</v>
          </cell>
          <cell r="G7">
            <v>128.58330000000001</v>
          </cell>
          <cell r="H7">
            <v>4.3900000000000002E-2</v>
          </cell>
          <cell r="I7">
            <v>15.2224</v>
          </cell>
          <cell r="J7">
            <v>69.500600000000006</v>
          </cell>
          <cell r="K7">
            <v>543.42999999999995</v>
          </cell>
          <cell r="L7">
            <v>33.151200000000003</v>
          </cell>
          <cell r="M7">
            <v>6.4741</v>
          </cell>
          <cell r="N7">
            <v>658.61810000000003</v>
          </cell>
          <cell r="O7">
            <v>31.174700000000001</v>
          </cell>
          <cell r="P7">
            <v>26.788799999999998</v>
          </cell>
          <cell r="Q7">
            <v>361.51650000000001</v>
          </cell>
          <cell r="R7">
            <v>3.7477999999999998</v>
          </cell>
          <cell r="S7">
            <v>892.33169999999996</v>
          </cell>
          <cell r="T7">
            <v>135.85749999999999</v>
          </cell>
          <cell r="U7">
            <v>43.860700000000001</v>
          </cell>
          <cell r="V7">
            <v>235.3776</v>
          </cell>
          <cell r="W7">
            <v>265.20909999999998</v>
          </cell>
          <cell r="X7">
            <v>62.5623</v>
          </cell>
          <cell r="Y7">
            <v>133.34289999999999</v>
          </cell>
          <cell r="Z7">
            <v>2.5872999999999999</v>
          </cell>
          <cell r="AA7">
            <v>1.9115</v>
          </cell>
          <cell r="AB7">
            <v>313.39729999999997</v>
          </cell>
          <cell r="AC7">
            <v>11.8261</v>
          </cell>
          <cell r="AD7">
            <v>8.1699999999999995E-2</v>
          </cell>
          <cell r="AE7">
            <v>10.4506</v>
          </cell>
          <cell r="AF7">
            <v>19.583300000000001</v>
          </cell>
          <cell r="AG7">
            <v>1.6720999999999999</v>
          </cell>
          <cell r="AH7">
            <v>87.239699999999999</v>
          </cell>
          <cell r="AI7">
            <v>79.075900000000004</v>
          </cell>
          <cell r="AJ7">
            <v>14.7204</v>
          </cell>
          <cell r="AK7">
            <v>58.072499999999998</v>
          </cell>
          <cell r="AL7">
            <v>339.2439</v>
          </cell>
          <cell r="AM7">
            <v>46.637599999999999</v>
          </cell>
          <cell r="AN7">
            <v>518.70389999999998</v>
          </cell>
          <cell r="AO7">
            <v>712.6848</v>
          </cell>
        </row>
        <row r="8">
          <cell r="C8">
            <v>309.9701</v>
          </cell>
          <cell r="D8">
            <v>37.695700000000002</v>
          </cell>
          <cell r="E8">
            <v>816.98519999999996</v>
          </cell>
          <cell r="F8">
            <v>11.904299999999999</v>
          </cell>
          <cell r="G8">
            <v>128.58330000000001</v>
          </cell>
          <cell r="H8">
            <v>4.3900000000000002E-2</v>
          </cell>
          <cell r="I8">
            <v>15.2224</v>
          </cell>
          <cell r="J8">
            <v>69.500600000000006</v>
          </cell>
          <cell r="K8">
            <v>543.42999999999995</v>
          </cell>
          <cell r="L8">
            <v>33.151200000000003</v>
          </cell>
          <cell r="M8">
            <v>6.4741</v>
          </cell>
          <cell r="N8">
            <v>658.61810000000003</v>
          </cell>
          <cell r="O8">
            <v>31.174700000000001</v>
          </cell>
          <cell r="P8">
            <v>26.788799999999998</v>
          </cell>
          <cell r="Q8">
            <v>361.51650000000001</v>
          </cell>
          <cell r="R8">
            <v>3.7477999999999998</v>
          </cell>
          <cell r="S8">
            <v>892.33169999999996</v>
          </cell>
          <cell r="T8">
            <v>135.85749999999999</v>
          </cell>
          <cell r="U8">
            <v>43.860700000000001</v>
          </cell>
          <cell r="V8">
            <v>235.3776</v>
          </cell>
          <cell r="W8">
            <v>265.20909999999998</v>
          </cell>
          <cell r="X8">
            <v>62.5623</v>
          </cell>
          <cell r="Y8">
            <v>133.34289999999999</v>
          </cell>
          <cell r="Z8">
            <v>2.5872999999999999</v>
          </cell>
          <cell r="AA8">
            <v>1.9115</v>
          </cell>
          <cell r="AB8">
            <v>313.39729999999997</v>
          </cell>
          <cell r="AC8">
            <v>11.8261</v>
          </cell>
          <cell r="AD8">
            <v>8.1699999999999995E-2</v>
          </cell>
          <cell r="AE8">
            <v>10.4506</v>
          </cell>
          <cell r="AF8">
            <v>19.583300000000001</v>
          </cell>
          <cell r="AG8">
            <v>1.6720999999999999</v>
          </cell>
          <cell r="AH8">
            <v>87.239699999999999</v>
          </cell>
          <cell r="AI8">
            <v>79.075900000000004</v>
          </cell>
          <cell r="AJ8">
            <v>14.7204</v>
          </cell>
          <cell r="AK8">
            <v>58.072499999999998</v>
          </cell>
          <cell r="AL8">
            <v>339.2439</v>
          </cell>
          <cell r="AM8">
            <v>46.637599999999999</v>
          </cell>
          <cell r="AN8">
            <v>518.70389999999998</v>
          </cell>
          <cell r="AO8">
            <v>712.6848</v>
          </cell>
        </row>
        <row r="9">
          <cell r="C9">
            <v>309.9701</v>
          </cell>
          <cell r="D9">
            <v>37.695700000000002</v>
          </cell>
          <cell r="E9">
            <v>816.98519999999996</v>
          </cell>
          <cell r="F9">
            <v>11.904299999999999</v>
          </cell>
          <cell r="G9">
            <v>128.58330000000001</v>
          </cell>
          <cell r="H9">
            <v>4.3900000000000002E-2</v>
          </cell>
          <cell r="I9">
            <v>15.2224</v>
          </cell>
          <cell r="J9">
            <v>69.500600000000006</v>
          </cell>
          <cell r="K9">
            <v>543.42999999999995</v>
          </cell>
          <cell r="L9">
            <v>33.151200000000003</v>
          </cell>
          <cell r="M9">
            <v>6.4741</v>
          </cell>
          <cell r="N9">
            <v>658.61810000000003</v>
          </cell>
          <cell r="O9">
            <v>31.174700000000001</v>
          </cell>
          <cell r="P9">
            <v>26.788799999999998</v>
          </cell>
          <cell r="Q9">
            <v>361.51650000000001</v>
          </cell>
          <cell r="R9">
            <v>3.7477999999999998</v>
          </cell>
          <cell r="S9">
            <v>892.33169999999996</v>
          </cell>
          <cell r="T9">
            <v>135.85749999999999</v>
          </cell>
          <cell r="U9">
            <v>43.860700000000001</v>
          </cell>
          <cell r="V9">
            <v>235.3776</v>
          </cell>
          <cell r="W9">
            <v>265.20909999999998</v>
          </cell>
          <cell r="X9">
            <v>62.5623</v>
          </cell>
          <cell r="Y9">
            <v>133.34289999999999</v>
          </cell>
          <cell r="Z9">
            <v>2.5872999999999999</v>
          </cell>
          <cell r="AA9">
            <v>1.9115</v>
          </cell>
          <cell r="AB9">
            <v>313.39729999999997</v>
          </cell>
          <cell r="AC9">
            <v>11.8261</v>
          </cell>
          <cell r="AD9">
            <v>8.1699999999999995E-2</v>
          </cell>
          <cell r="AE9">
            <v>10.4506</v>
          </cell>
          <cell r="AF9">
            <v>19.583300000000001</v>
          </cell>
          <cell r="AG9">
            <v>1.6720999999999999</v>
          </cell>
          <cell r="AH9">
            <v>87.239699999999999</v>
          </cell>
          <cell r="AI9">
            <v>79.075900000000004</v>
          </cell>
          <cell r="AJ9">
            <v>14.7204</v>
          </cell>
          <cell r="AK9">
            <v>58.072499999999998</v>
          </cell>
          <cell r="AL9">
            <v>339.2439</v>
          </cell>
          <cell r="AM9">
            <v>46.637599999999999</v>
          </cell>
          <cell r="AN9">
            <v>518.70389999999998</v>
          </cell>
          <cell r="AO9">
            <v>712.6848</v>
          </cell>
        </row>
        <row r="10">
          <cell r="C10">
            <v>309.9701</v>
          </cell>
          <cell r="D10">
            <v>37.695700000000002</v>
          </cell>
          <cell r="E10">
            <v>816.98519999999996</v>
          </cell>
          <cell r="F10">
            <v>11.904299999999999</v>
          </cell>
          <cell r="G10">
            <v>128.58330000000001</v>
          </cell>
          <cell r="H10">
            <v>4.3900000000000002E-2</v>
          </cell>
          <cell r="I10">
            <v>15.2224</v>
          </cell>
          <cell r="J10">
            <v>69.500600000000006</v>
          </cell>
          <cell r="K10">
            <v>543.42999999999995</v>
          </cell>
          <cell r="L10">
            <v>33.151200000000003</v>
          </cell>
          <cell r="M10">
            <v>6.4741</v>
          </cell>
          <cell r="N10">
            <v>658.61810000000003</v>
          </cell>
          <cell r="O10">
            <v>31.174700000000001</v>
          </cell>
          <cell r="P10">
            <v>26.788799999999998</v>
          </cell>
          <cell r="Q10">
            <v>361.51650000000001</v>
          </cell>
          <cell r="R10">
            <v>3.7477999999999998</v>
          </cell>
          <cell r="S10">
            <v>892.33169999999996</v>
          </cell>
          <cell r="T10">
            <v>135.85749999999999</v>
          </cell>
          <cell r="U10">
            <v>43.860700000000001</v>
          </cell>
          <cell r="V10">
            <v>235.3776</v>
          </cell>
          <cell r="W10">
            <v>265.20909999999998</v>
          </cell>
          <cell r="X10">
            <v>62.5623</v>
          </cell>
          <cell r="Y10">
            <v>133.34289999999999</v>
          </cell>
          <cell r="Z10">
            <v>2.5872999999999999</v>
          </cell>
          <cell r="AA10">
            <v>1.9115</v>
          </cell>
          <cell r="AB10">
            <v>313.39729999999997</v>
          </cell>
          <cell r="AC10">
            <v>11.8261</v>
          </cell>
          <cell r="AD10">
            <v>8.1699999999999995E-2</v>
          </cell>
          <cell r="AE10">
            <v>10.4506</v>
          </cell>
          <cell r="AF10">
            <v>19.583300000000001</v>
          </cell>
          <cell r="AG10">
            <v>1.6720999999999999</v>
          </cell>
          <cell r="AH10">
            <v>87.239699999999999</v>
          </cell>
          <cell r="AI10">
            <v>79.075900000000004</v>
          </cell>
          <cell r="AJ10">
            <v>14.7204</v>
          </cell>
          <cell r="AK10">
            <v>58.072499999999998</v>
          </cell>
          <cell r="AL10">
            <v>339.2439</v>
          </cell>
          <cell r="AM10">
            <v>46.637599999999999</v>
          </cell>
          <cell r="AN10">
            <v>518.70389999999998</v>
          </cell>
          <cell r="AO10">
            <v>712.6848</v>
          </cell>
        </row>
        <row r="11">
          <cell r="C11">
            <v>304.67610000000002</v>
          </cell>
          <cell r="D11">
            <v>37.124899999999997</v>
          </cell>
          <cell r="E11">
            <v>809.07560000000001</v>
          </cell>
          <cell r="F11">
            <v>11.903600000000001</v>
          </cell>
          <cell r="G11">
            <v>126.6365</v>
          </cell>
          <cell r="H11">
            <v>4.3700000000000003E-2</v>
          </cell>
          <cell r="I11">
            <v>14.991899999999999</v>
          </cell>
          <cell r="J11">
            <v>68.440100000000001</v>
          </cell>
          <cell r="K11">
            <v>543.4</v>
          </cell>
          <cell r="L11">
            <v>32.649299999999997</v>
          </cell>
          <cell r="M11">
            <v>6.4169</v>
          </cell>
          <cell r="N11">
            <v>648.64610000000005</v>
          </cell>
          <cell r="O11">
            <v>30.7027</v>
          </cell>
          <cell r="P11">
            <v>26.383199999999999</v>
          </cell>
          <cell r="Q11">
            <v>363.25839999999999</v>
          </cell>
          <cell r="R11">
            <v>3.7450000000000001</v>
          </cell>
          <cell r="S11">
            <v>892.28240000000005</v>
          </cell>
          <cell r="T11">
            <v>135.85</v>
          </cell>
          <cell r="U11">
            <v>43.8367</v>
          </cell>
          <cell r="V11">
            <v>231.81379999999999</v>
          </cell>
          <cell r="W11">
            <v>261.1936</v>
          </cell>
          <cell r="X11">
            <v>61.924999999999997</v>
          </cell>
          <cell r="Y11">
            <v>131.4693</v>
          </cell>
          <cell r="Z11">
            <v>2.5480999999999998</v>
          </cell>
          <cell r="AA11">
            <v>1.9140999999999999</v>
          </cell>
          <cell r="AB11">
            <v>313.69380000000001</v>
          </cell>
          <cell r="AC11">
            <v>11.715400000000001</v>
          </cell>
          <cell r="AD11">
            <v>8.1199999999999994E-2</v>
          </cell>
          <cell r="AE11">
            <v>10.45</v>
          </cell>
          <cell r="AF11">
            <v>19.276599999999998</v>
          </cell>
          <cell r="AG11">
            <v>1.6684000000000001</v>
          </cell>
          <cell r="AH11">
            <v>85.918899999999994</v>
          </cell>
          <cell r="AI11">
            <v>77.878600000000006</v>
          </cell>
          <cell r="AJ11">
            <v>14.558299999999999</v>
          </cell>
          <cell r="AK11">
            <v>57.078299999999999</v>
          </cell>
          <cell r="AL11">
            <v>335.37970000000001</v>
          </cell>
          <cell r="AM11">
            <v>46.961799999999997</v>
          </cell>
          <cell r="AN11">
            <v>510.8503</v>
          </cell>
          <cell r="AO11">
            <v>709.34389999999996</v>
          </cell>
        </row>
        <row r="12">
          <cell r="C12">
            <v>303.58409999999998</v>
          </cell>
          <cell r="D12">
            <v>37.168399999999998</v>
          </cell>
          <cell r="E12">
            <v>810.79280000000006</v>
          </cell>
          <cell r="F12">
            <v>11.903600000000001</v>
          </cell>
          <cell r="G12">
            <v>126.7847</v>
          </cell>
          <cell r="H12">
            <v>4.3700000000000003E-2</v>
          </cell>
          <cell r="I12">
            <v>15.009499999999999</v>
          </cell>
          <cell r="J12">
            <v>68.509100000000004</v>
          </cell>
          <cell r="K12">
            <v>543.4</v>
          </cell>
          <cell r="L12">
            <v>32.6875</v>
          </cell>
          <cell r="M12">
            <v>6.4196</v>
          </cell>
          <cell r="N12">
            <v>649.40509999999995</v>
          </cell>
          <cell r="O12">
            <v>30.738600000000002</v>
          </cell>
          <cell r="P12">
            <v>26.414100000000001</v>
          </cell>
          <cell r="Q12">
            <v>363.19279999999998</v>
          </cell>
          <cell r="R12">
            <v>3.7450000000000001</v>
          </cell>
          <cell r="S12">
            <v>887.9085</v>
          </cell>
          <cell r="T12">
            <v>135.85</v>
          </cell>
          <cell r="U12">
            <v>43.8367</v>
          </cell>
          <cell r="V12">
            <v>232.08500000000001</v>
          </cell>
          <cell r="W12">
            <v>261.49930000000001</v>
          </cell>
          <cell r="X12">
            <v>62.3337</v>
          </cell>
          <cell r="Y12">
            <v>130.81180000000001</v>
          </cell>
          <cell r="Z12">
            <v>2.5510999999999999</v>
          </cell>
          <cell r="AA12">
            <v>1.9147000000000001</v>
          </cell>
          <cell r="AB12">
            <v>313.29129999999998</v>
          </cell>
          <cell r="AC12">
            <v>11.7385</v>
          </cell>
          <cell r="AD12">
            <v>8.1100000000000005E-2</v>
          </cell>
          <cell r="AE12">
            <v>10.45</v>
          </cell>
          <cell r="AF12">
            <v>19.294799999999999</v>
          </cell>
          <cell r="AG12">
            <v>1.6684000000000001</v>
          </cell>
          <cell r="AH12">
            <v>86.019400000000005</v>
          </cell>
          <cell r="AI12">
            <v>77.969800000000006</v>
          </cell>
          <cell r="AJ12">
            <v>14.563700000000001</v>
          </cell>
          <cell r="AK12">
            <v>57.316000000000003</v>
          </cell>
          <cell r="AL12">
            <v>335.52980000000002</v>
          </cell>
          <cell r="AM12">
            <v>46.780200000000001</v>
          </cell>
          <cell r="AN12">
            <v>511.44810000000001</v>
          </cell>
          <cell r="AO12">
            <v>708.95150000000001</v>
          </cell>
        </row>
        <row r="13">
          <cell r="C13">
            <v>303.47930000000002</v>
          </cell>
          <cell r="D13">
            <v>37.603299999999997</v>
          </cell>
          <cell r="E13">
            <v>814.85389999999995</v>
          </cell>
          <cell r="F13">
            <v>11.9025</v>
          </cell>
          <cell r="G13">
            <v>128.2681</v>
          </cell>
          <cell r="H13">
            <v>4.3700000000000003E-2</v>
          </cell>
          <cell r="I13">
            <v>15.1851</v>
          </cell>
          <cell r="J13">
            <v>69.297700000000006</v>
          </cell>
          <cell r="K13">
            <v>543.35</v>
          </cell>
          <cell r="L13">
            <v>33.069899999999997</v>
          </cell>
          <cell r="M13">
            <v>6.4581999999999997</v>
          </cell>
          <cell r="N13">
            <v>657.00340000000006</v>
          </cell>
          <cell r="O13">
            <v>31.098299999999998</v>
          </cell>
          <cell r="P13">
            <v>26.723099999999999</v>
          </cell>
          <cell r="Q13">
            <v>362.8811</v>
          </cell>
          <cell r="R13">
            <v>3.7446999999999999</v>
          </cell>
          <cell r="S13">
            <v>887.82680000000005</v>
          </cell>
          <cell r="T13">
            <v>135.83750000000001</v>
          </cell>
          <cell r="U13">
            <v>43.832700000000003</v>
          </cell>
          <cell r="V13">
            <v>234.8005</v>
          </cell>
          <cell r="W13">
            <v>264.55889999999999</v>
          </cell>
          <cell r="X13">
            <v>63.101500000000001</v>
          </cell>
          <cell r="Y13">
            <v>131.9307</v>
          </cell>
          <cell r="Z13">
            <v>2.5809000000000002</v>
          </cell>
          <cell r="AA13">
            <v>1.9138999999999999</v>
          </cell>
          <cell r="AB13">
            <v>313.02609999999999</v>
          </cell>
          <cell r="AC13">
            <v>11.8759</v>
          </cell>
          <cell r="AD13">
            <v>8.1500000000000003E-2</v>
          </cell>
          <cell r="AE13">
            <v>10.449</v>
          </cell>
          <cell r="AF13">
            <v>19.5228</v>
          </cell>
          <cell r="AG13">
            <v>1.6682999999999999</v>
          </cell>
          <cell r="AH13">
            <v>87.025800000000004</v>
          </cell>
          <cell r="AI13">
            <v>78.882000000000005</v>
          </cell>
          <cell r="AJ13">
            <v>14.6374</v>
          </cell>
          <cell r="AK13">
            <v>58.220199999999998</v>
          </cell>
          <cell r="AL13">
            <v>337.66129999999998</v>
          </cell>
          <cell r="AM13">
            <v>46.302700000000002</v>
          </cell>
          <cell r="AN13">
            <v>517.43219999999997</v>
          </cell>
          <cell r="AO13">
            <v>711.11109999999996</v>
          </cell>
        </row>
        <row r="14">
          <cell r="C14">
            <v>305.01560000000001</v>
          </cell>
          <cell r="D14">
            <v>37.689399999999999</v>
          </cell>
          <cell r="E14">
            <v>809.32899999999995</v>
          </cell>
          <cell r="F14">
            <v>11.9023</v>
          </cell>
          <cell r="G14">
            <v>128.56209999999999</v>
          </cell>
          <cell r="H14">
            <v>4.36E-2</v>
          </cell>
          <cell r="I14">
            <v>15.219900000000001</v>
          </cell>
          <cell r="J14">
            <v>69.457499999999996</v>
          </cell>
          <cell r="K14">
            <v>543.34</v>
          </cell>
          <cell r="L14">
            <v>33.145699999999998</v>
          </cell>
          <cell r="M14">
            <v>6.4657999999999998</v>
          </cell>
          <cell r="N14">
            <v>658.50909999999999</v>
          </cell>
          <cell r="O14">
            <v>31.169599999999999</v>
          </cell>
          <cell r="P14">
            <v>26.784400000000002</v>
          </cell>
          <cell r="Q14">
            <v>364.0958</v>
          </cell>
          <cell r="R14">
            <v>3.7446000000000002</v>
          </cell>
          <cell r="S14">
            <v>887.81050000000005</v>
          </cell>
          <cell r="T14">
            <v>135.83500000000001</v>
          </cell>
          <cell r="U14">
            <v>43.831899999999997</v>
          </cell>
          <cell r="V14">
            <v>235.33860000000001</v>
          </cell>
          <cell r="W14">
            <v>265.16520000000003</v>
          </cell>
          <cell r="X14">
            <v>63.362000000000002</v>
          </cell>
          <cell r="Y14">
            <v>132.63890000000001</v>
          </cell>
          <cell r="Z14">
            <v>2.5869</v>
          </cell>
          <cell r="AA14">
            <v>1.9165000000000001</v>
          </cell>
          <cell r="AB14">
            <v>313.55380000000002</v>
          </cell>
          <cell r="AC14">
            <v>11.889200000000001</v>
          </cell>
          <cell r="AD14">
            <v>8.1600000000000006E-2</v>
          </cell>
          <cell r="AE14">
            <v>10.4488</v>
          </cell>
          <cell r="AF14">
            <v>19.5624</v>
          </cell>
          <cell r="AG14">
            <v>1.6681999999999999</v>
          </cell>
          <cell r="AH14">
            <v>87.225300000000004</v>
          </cell>
          <cell r="AI14">
            <v>79.062799999999996</v>
          </cell>
          <cell r="AJ14">
            <v>14.6668</v>
          </cell>
          <cell r="AK14">
            <v>58.554600000000001</v>
          </cell>
          <cell r="AL14">
            <v>336.54640000000001</v>
          </cell>
          <cell r="AM14">
            <v>46.160899999999998</v>
          </cell>
          <cell r="AN14">
            <v>518.61800000000005</v>
          </cell>
          <cell r="AO14">
            <v>710.65060000000005</v>
          </cell>
        </row>
        <row r="15">
          <cell r="C15">
            <v>305.01560000000001</v>
          </cell>
          <cell r="D15">
            <v>37.689399999999999</v>
          </cell>
          <cell r="E15">
            <v>809.32899999999995</v>
          </cell>
          <cell r="F15">
            <v>11.9023</v>
          </cell>
          <cell r="G15">
            <v>128.56209999999999</v>
          </cell>
          <cell r="H15">
            <v>4.36E-2</v>
          </cell>
          <cell r="I15">
            <v>15.219900000000001</v>
          </cell>
          <cell r="J15">
            <v>69.457499999999996</v>
          </cell>
          <cell r="K15">
            <v>543.34</v>
          </cell>
          <cell r="L15">
            <v>33.145699999999998</v>
          </cell>
          <cell r="M15">
            <v>6.4657999999999998</v>
          </cell>
          <cell r="N15">
            <v>658.50909999999999</v>
          </cell>
          <cell r="O15">
            <v>31.169599999999999</v>
          </cell>
          <cell r="P15">
            <v>26.784400000000002</v>
          </cell>
          <cell r="Q15">
            <v>364.0958</v>
          </cell>
          <cell r="R15">
            <v>3.7446000000000002</v>
          </cell>
          <cell r="S15">
            <v>887.81050000000005</v>
          </cell>
          <cell r="T15">
            <v>135.83500000000001</v>
          </cell>
          <cell r="U15">
            <v>43.831899999999997</v>
          </cell>
          <cell r="V15">
            <v>235.33860000000001</v>
          </cell>
          <cell r="W15">
            <v>265.16520000000003</v>
          </cell>
          <cell r="X15">
            <v>63.362000000000002</v>
          </cell>
          <cell r="Y15">
            <v>132.63890000000001</v>
          </cell>
          <cell r="Z15">
            <v>2.5869</v>
          </cell>
          <cell r="AA15">
            <v>1.9165000000000001</v>
          </cell>
          <cell r="AB15">
            <v>313.55380000000002</v>
          </cell>
          <cell r="AC15">
            <v>11.889200000000001</v>
          </cell>
          <cell r="AD15">
            <v>8.1600000000000006E-2</v>
          </cell>
          <cell r="AE15">
            <v>10.4488</v>
          </cell>
          <cell r="AF15">
            <v>19.5624</v>
          </cell>
          <cell r="AG15">
            <v>1.6681999999999999</v>
          </cell>
          <cell r="AH15">
            <v>87.225300000000004</v>
          </cell>
          <cell r="AI15">
            <v>79.062799999999996</v>
          </cell>
          <cell r="AJ15">
            <v>14.6668</v>
          </cell>
          <cell r="AK15">
            <v>58.554600000000001</v>
          </cell>
          <cell r="AL15">
            <v>336.54640000000001</v>
          </cell>
          <cell r="AM15">
            <v>46.160899999999998</v>
          </cell>
          <cell r="AN15">
            <v>518.61800000000005</v>
          </cell>
          <cell r="AO15">
            <v>710.65060000000005</v>
          </cell>
        </row>
        <row r="16">
          <cell r="C16">
            <v>305.01560000000001</v>
          </cell>
          <cell r="D16">
            <v>37.689399999999999</v>
          </cell>
          <cell r="E16">
            <v>809.32899999999995</v>
          </cell>
          <cell r="F16">
            <v>11.9023</v>
          </cell>
          <cell r="G16">
            <v>128.56209999999999</v>
          </cell>
          <cell r="H16">
            <v>4.36E-2</v>
          </cell>
          <cell r="I16">
            <v>15.219900000000001</v>
          </cell>
          <cell r="J16">
            <v>69.457499999999996</v>
          </cell>
          <cell r="K16">
            <v>543.34</v>
          </cell>
          <cell r="L16">
            <v>33.145699999999998</v>
          </cell>
          <cell r="M16">
            <v>6.4657999999999998</v>
          </cell>
          <cell r="N16">
            <v>658.50909999999999</v>
          </cell>
          <cell r="O16">
            <v>31.169599999999999</v>
          </cell>
          <cell r="P16">
            <v>26.784400000000002</v>
          </cell>
          <cell r="Q16">
            <v>364.0958</v>
          </cell>
          <cell r="R16">
            <v>3.7446000000000002</v>
          </cell>
          <cell r="S16">
            <v>887.81050000000005</v>
          </cell>
          <cell r="T16">
            <v>135.83500000000001</v>
          </cell>
          <cell r="U16">
            <v>43.831899999999997</v>
          </cell>
          <cell r="V16">
            <v>235.33860000000001</v>
          </cell>
          <cell r="W16">
            <v>265.16520000000003</v>
          </cell>
          <cell r="X16">
            <v>63.362000000000002</v>
          </cell>
          <cell r="Y16">
            <v>132.63890000000001</v>
          </cell>
          <cell r="Z16">
            <v>2.5869</v>
          </cell>
          <cell r="AA16">
            <v>1.9165000000000001</v>
          </cell>
          <cell r="AB16">
            <v>313.55380000000002</v>
          </cell>
          <cell r="AC16">
            <v>11.889200000000001</v>
          </cell>
          <cell r="AD16">
            <v>8.1600000000000006E-2</v>
          </cell>
          <cell r="AE16">
            <v>10.4488</v>
          </cell>
          <cell r="AF16">
            <v>19.5624</v>
          </cell>
          <cell r="AG16">
            <v>1.6681999999999999</v>
          </cell>
          <cell r="AH16">
            <v>87.225300000000004</v>
          </cell>
          <cell r="AI16">
            <v>79.062799999999996</v>
          </cell>
          <cell r="AJ16">
            <v>14.6668</v>
          </cell>
          <cell r="AK16">
            <v>58.554600000000001</v>
          </cell>
          <cell r="AL16">
            <v>336.54640000000001</v>
          </cell>
          <cell r="AM16">
            <v>46.160899999999998</v>
          </cell>
          <cell r="AN16">
            <v>518.61800000000005</v>
          </cell>
          <cell r="AO16">
            <v>710.65060000000005</v>
          </cell>
        </row>
        <row r="17">
          <cell r="C17">
            <v>300.48160000000001</v>
          </cell>
          <cell r="D17">
            <v>37.227499999999999</v>
          </cell>
          <cell r="E17">
            <v>801.91129999999998</v>
          </cell>
          <cell r="F17">
            <v>11.9023</v>
          </cell>
          <cell r="G17">
            <v>126.9862</v>
          </cell>
          <cell r="H17">
            <v>4.3499999999999997E-2</v>
          </cell>
          <cell r="I17">
            <v>15.033300000000001</v>
          </cell>
          <cell r="J17">
            <v>68.612499999999997</v>
          </cell>
          <cell r="K17">
            <v>543.34</v>
          </cell>
          <cell r="L17">
            <v>32.739400000000003</v>
          </cell>
          <cell r="M17">
            <v>6.4040999999999997</v>
          </cell>
          <cell r="N17">
            <v>650.43719999999996</v>
          </cell>
          <cell r="O17">
            <v>30.787500000000001</v>
          </cell>
          <cell r="P17">
            <v>26.456099999999999</v>
          </cell>
          <cell r="Q17">
            <v>361.51089999999999</v>
          </cell>
          <cell r="R17">
            <v>3.7446000000000002</v>
          </cell>
          <cell r="S17">
            <v>887.81050000000005</v>
          </cell>
          <cell r="T17">
            <v>135.83500000000001</v>
          </cell>
          <cell r="U17">
            <v>43.831899999999997</v>
          </cell>
          <cell r="V17">
            <v>232.4539</v>
          </cell>
          <cell r="W17">
            <v>261.91489999999999</v>
          </cell>
          <cell r="X17">
            <v>62.3872</v>
          </cell>
          <cell r="Y17">
            <v>132.2646</v>
          </cell>
          <cell r="Z17">
            <v>2.5550999999999999</v>
          </cell>
          <cell r="AA17">
            <v>1.9165000000000001</v>
          </cell>
          <cell r="AB17">
            <v>312.94580000000002</v>
          </cell>
          <cell r="AC17">
            <v>11.746700000000001</v>
          </cell>
          <cell r="AD17">
            <v>8.1199999999999994E-2</v>
          </cell>
          <cell r="AE17">
            <v>10.4488</v>
          </cell>
          <cell r="AF17">
            <v>19.321899999999999</v>
          </cell>
          <cell r="AG17">
            <v>1.6635</v>
          </cell>
          <cell r="AH17">
            <v>86.156099999999995</v>
          </cell>
          <cell r="AI17">
            <v>78.093699999999998</v>
          </cell>
          <cell r="AJ17">
            <v>14.530200000000001</v>
          </cell>
          <cell r="AK17">
            <v>57.755299999999998</v>
          </cell>
          <cell r="AL17">
            <v>332.0548</v>
          </cell>
          <cell r="AM17">
            <v>45.770299999999999</v>
          </cell>
          <cell r="AN17">
            <v>512.26099999999997</v>
          </cell>
          <cell r="AO17">
            <v>710.65060000000005</v>
          </cell>
        </row>
        <row r="18">
          <cell r="C18">
            <v>302.09809999999999</v>
          </cell>
          <cell r="D18">
            <v>37.164299999999997</v>
          </cell>
          <cell r="E18">
            <v>798.17639999999994</v>
          </cell>
          <cell r="F18">
            <v>11.9023</v>
          </cell>
          <cell r="G18">
            <v>126.77070000000001</v>
          </cell>
          <cell r="H18">
            <v>4.3499999999999997E-2</v>
          </cell>
          <cell r="I18">
            <v>15.0078</v>
          </cell>
          <cell r="J18">
            <v>68.491500000000002</v>
          </cell>
          <cell r="K18">
            <v>543.34</v>
          </cell>
          <cell r="L18">
            <v>32.683900000000001</v>
          </cell>
          <cell r="M18">
            <v>6.3907999999999996</v>
          </cell>
          <cell r="N18">
            <v>649.33339999999998</v>
          </cell>
          <cell r="O18">
            <v>30.735299999999999</v>
          </cell>
          <cell r="P18">
            <v>26.411200000000001</v>
          </cell>
          <cell r="Q18">
            <v>361.63749999999999</v>
          </cell>
          <cell r="R18">
            <v>3.7446000000000002</v>
          </cell>
          <cell r="S18">
            <v>887.81050000000005</v>
          </cell>
          <cell r="T18">
            <v>135.83500000000001</v>
          </cell>
          <cell r="U18">
            <v>43.831899999999997</v>
          </cell>
          <cell r="V18">
            <v>232.05940000000001</v>
          </cell>
          <cell r="W18">
            <v>261.47039999999998</v>
          </cell>
          <cell r="X18">
            <v>62.304000000000002</v>
          </cell>
          <cell r="Y18">
            <v>132.6705</v>
          </cell>
          <cell r="Z18">
            <v>2.5508000000000002</v>
          </cell>
          <cell r="AA18">
            <v>1.9186000000000001</v>
          </cell>
          <cell r="AB18">
            <v>313.19920000000002</v>
          </cell>
          <cell r="AC18">
            <v>11.734299999999999</v>
          </cell>
          <cell r="AD18">
            <v>8.1000000000000003E-2</v>
          </cell>
          <cell r="AE18">
            <v>10.4488</v>
          </cell>
          <cell r="AF18">
            <v>19.3</v>
          </cell>
          <cell r="AG18">
            <v>1.6635</v>
          </cell>
          <cell r="AH18">
            <v>86.009900000000002</v>
          </cell>
          <cell r="AI18">
            <v>77.961100000000002</v>
          </cell>
          <cell r="AJ18">
            <v>14.4351</v>
          </cell>
          <cell r="AK18">
            <v>57.2699</v>
          </cell>
          <cell r="AL18">
            <v>332.39620000000002</v>
          </cell>
          <cell r="AM18">
            <v>45.959499999999998</v>
          </cell>
          <cell r="AN18">
            <v>511.39159999999998</v>
          </cell>
          <cell r="AO18">
            <v>706.57330000000002</v>
          </cell>
        </row>
        <row r="19">
          <cell r="C19">
            <v>302.52609999999999</v>
          </cell>
          <cell r="D19">
            <v>37.1004</v>
          </cell>
          <cell r="E19">
            <v>801.9366</v>
          </cell>
          <cell r="F19">
            <v>11.863099999999999</v>
          </cell>
          <cell r="G19">
            <v>126.5528</v>
          </cell>
          <cell r="H19">
            <v>4.3499999999999997E-2</v>
          </cell>
          <cell r="I19">
            <v>14.981999999999999</v>
          </cell>
          <cell r="J19">
            <v>68.372900000000001</v>
          </cell>
          <cell r="K19">
            <v>543.33000000000004</v>
          </cell>
          <cell r="L19">
            <v>32.627699999999997</v>
          </cell>
          <cell r="M19">
            <v>6.3853999999999997</v>
          </cell>
          <cell r="N19">
            <v>648.21759999999995</v>
          </cell>
          <cell r="O19">
            <v>30.682400000000001</v>
          </cell>
          <cell r="P19">
            <v>26.3658</v>
          </cell>
          <cell r="Q19">
            <v>360.42989999999998</v>
          </cell>
          <cell r="R19">
            <v>3.7444999999999999</v>
          </cell>
          <cell r="S19">
            <v>887.79409999999996</v>
          </cell>
          <cell r="T19">
            <v>135.83250000000001</v>
          </cell>
          <cell r="U19">
            <v>43.148800000000001</v>
          </cell>
          <cell r="V19">
            <v>231.66059999999999</v>
          </cell>
          <cell r="W19">
            <v>261.02109999999999</v>
          </cell>
          <cell r="X19">
            <v>62.083500000000001</v>
          </cell>
          <cell r="Y19">
            <v>132.37729999999999</v>
          </cell>
          <cell r="Z19">
            <v>2.5464000000000002</v>
          </cell>
          <cell r="AA19">
            <v>1.9137999999999999</v>
          </cell>
          <cell r="AB19">
            <v>313.56360000000001</v>
          </cell>
          <cell r="AC19">
            <v>11.6287</v>
          </cell>
          <cell r="AD19">
            <v>8.1000000000000003E-2</v>
          </cell>
          <cell r="AE19">
            <v>10.448700000000001</v>
          </cell>
          <cell r="AF19">
            <v>19.257400000000001</v>
          </cell>
          <cell r="AG19">
            <v>1.6634</v>
          </cell>
          <cell r="AH19">
            <v>85.862099999999998</v>
          </cell>
          <cell r="AI19">
            <v>77.827200000000005</v>
          </cell>
          <cell r="AJ19">
            <v>14.368499999999999</v>
          </cell>
          <cell r="AK19">
            <v>57.155500000000004</v>
          </cell>
          <cell r="AL19">
            <v>332.0625</v>
          </cell>
          <cell r="AM19">
            <v>46.158499999999997</v>
          </cell>
          <cell r="AN19">
            <v>510.5129</v>
          </cell>
          <cell r="AO19">
            <v>706.18100000000004</v>
          </cell>
        </row>
        <row r="20">
          <cell r="C20">
            <v>301.78339999999997</v>
          </cell>
          <cell r="D20">
            <v>37.130000000000003</v>
          </cell>
          <cell r="E20">
            <v>800.18690000000004</v>
          </cell>
          <cell r="F20">
            <v>11.862399999999999</v>
          </cell>
          <cell r="G20">
            <v>126.6536</v>
          </cell>
          <cell r="H20">
            <v>4.3499999999999997E-2</v>
          </cell>
          <cell r="I20">
            <v>14.994</v>
          </cell>
          <cell r="J20">
            <v>68.422700000000006</v>
          </cell>
          <cell r="K20">
            <v>543.29999999999995</v>
          </cell>
          <cell r="L20">
            <v>32.653700000000001</v>
          </cell>
          <cell r="M20">
            <v>6.3776999999999999</v>
          </cell>
          <cell r="N20">
            <v>648.7337</v>
          </cell>
          <cell r="O20">
            <v>30.706900000000001</v>
          </cell>
          <cell r="P20">
            <v>26.386800000000001</v>
          </cell>
          <cell r="Q20">
            <v>359.90370000000001</v>
          </cell>
          <cell r="R20">
            <v>3.7443</v>
          </cell>
          <cell r="S20">
            <v>884.85339999999997</v>
          </cell>
          <cell r="T20">
            <v>135.82499999999999</v>
          </cell>
          <cell r="U20">
            <v>42.680700000000002</v>
          </cell>
          <cell r="V20">
            <v>231.8451</v>
          </cell>
          <cell r="W20">
            <v>261.22890000000001</v>
          </cell>
          <cell r="X20">
            <v>62.102699999999999</v>
          </cell>
          <cell r="Y20">
            <v>132.08879999999999</v>
          </cell>
          <cell r="Z20">
            <v>2.5485000000000002</v>
          </cell>
          <cell r="AA20">
            <v>1.9157</v>
          </cell>
          <cell r="AB20">
            <v>312.41239999999999</v>
          </cell>
          <cell r="AC20">
            <v>11.6859</v>
          </cell>
          <cell r="AD20">
            <v>8.0799999999999997E-2</v>
          </cell>
          <cell r="AE20">
            <v>10.4481</v>
          </cell>
          <cell r="AF20">
            <v>19.276299999999999</v>
          </cell>
          <cell r="AG20">
            <v>1.6633</v>
          </cell>
          <cell r="AH20">
            <v>85.930499999999995</v>
          </cell>
          <cell r="AI20">
            <v>77.889099999999999</v>
          </cell>
          <cell r="AJ20">
            <v>14.466699999999999</v>
          </cell>
          <cell r="AK20">
            <v>57.232999999999997</v>
          </cell>
          <cell r="AL20">
            <v>334.30560000000003</v>
          </cell>
          <cell r="AM20">
            <v>45.912999999999997</v>
          </cell>
          <cell r="AN20">
            <v>510.91930000000002</v>
          </cell>
          <cell r="AO20">
            <v>706.14200000000005</v>
          </cell>
        </row>
        <row r="21">
          <cell r="C21">
            <v>303.66520000000003</v>
          </cell>
          <cell r="D21">
            <v>37.112099999999998</v>
          </cell>
          <cell r="E21">
            <v>800.42920000000004</v>
          </cell>
          <cell r="F21">
            <v>11.861800000000001</v>
          </cell>
          <cell r="G21">
            <v>126.59269999999999</v>
          </cell>
          <cell r="H21">
            <v>4.36E-2</v>
          </cell>
          <cell r="I21">
            <v>14.986800000000001</v>
          </cell>
          <cell r="J21">
            <v>68.394400000000005</v>
          </cell>
          <cell r="K21">
            <v>543.27</v>
          </cell>
          <cell r="L21">
            <v>32.637999999999998</v>
          </cell>
          <cell r="M21">
            <v>6.3841999999999999</v>
          </cell>
          <cell r="N21">
            <v>648.42200000000003</v>
          </cell>
          <cell r="O21">
            <v>30.6921</v>
          </cell>
          <cell r="P21">
            <v>26.374099999999999</v>
          </cell>
          <cell r="Q21">
            <v>360.00970000000001</v>
          </cell>
          <cell r="R21">
            <v>3.7441</v>
          </cell>
          <cell r="S21">
            <v>884.80460000000005</v>
          </cell>
          <cell r="T21">
            <v>135.8175</v>
          </cell>
          <cell r="U21">
            <v>42.678400000000003</v>
          </cell>
          <cell r="V21">
            <v>231.7337</v>
          </cell>
          <cell r="W21">
            <v>261.10340000000002</v>
          </cell>
          <cell r="X21">
            <v>62.072899999999997</v>
          </cell>
          <cell r="Y21">
            <v>132.5668</v>
          </cell>
          <cell r="Z21">
            <v>2.5472000000000001</v>
          </cell>
          <cell r="AA21">
            <v>1.917</v>
          </cell>
          <cell r="AB21">
            <v>312.60640000000001</v>
          </cell>
          <cell r="AC21">
            <v>11.698499999999999</v>
          </cell>
          <cell r="AD21">
            <v>8.1000000000000003E-2</v>
          </cell>
          <cell r="AE21">
            <v>10.4475</v>
          </cell>
          <cell r="AF21">
            <v>19.264900000000001</v>
          </cell>
          <cell r="AG21">
            <v>1.6633</v>
          </cell>
          <cell r="AH21">
            <v>85.889200000000002</v>
          </cell>
          <cell r="AI21">
            <v>77.851699999999994</v>
          </cell>
          <cell r="AJ21">
            <v>14.5189</v>
          </cell>
          <cell r="AK21">
            <v>57.463000000000001</v>
          </cell>
          <cell r="AL21">
            <v>334.47329999999999</v>
          </cell>
          <cell r="AM21">
            <v>46.148000000000003</v>
          </cell>
          <cell r="AN21">
            <v>510.67380000000003</v>
          </cell>
          <cell r="AO21">
            <v>706.91430000000003</v>
          </cell>
        </row>
        <row r="22">
          <cell r="C22">
            <v>303.66520000000003</v>
          </cell>
          <cell r="D22">
            <v>37.112099999999998</v>
          </cell>
          <cell r="E22">
            <v>800.42920000000004</v>
          </cell>
          <cell r="F22">
            <v>11.861800000000001</v>
          </cell>
          <cell r="G22">
            <v>126.59269999999999</v>
          </cell>
          <cell r="H22">
            <v>4.36E-2</v>
          </cell>
          <cell r="I22">
            <v>14.986800000000001</v>
          </cell>
          <cell r="J22">
            <v>68.394400000000005</v>
          </cell>
          <cell r="K22">
            <v>543.27</v>
          </cell>
          <cell r="L22">
            <v>32.637999999999998</v>
          </cell>
          <cell r="M22">
            <v>6.3841999999999999</v>
          </cell>
          <cell r="N22">
            <v>648.42200000000003</v>
          </cell>
          <cell r="O22">
            <v>30.6921</v>
          </cell>
          <cell r="P22">
            <v>26.374099999999999</v>
          </cell>
          <cell r="Q22">
            <v>360.00970000000001</v>
          </cell>
          <cell r="R22">
            <v>3.7441</v>
          </cell>
          <cell r="S22">
            <v>884.80460000000005</v>
          </cell>
          <cell r="T22">
            <v>135.8175</v>
          </cell>
          <cell r="U22">
            <v>42.678400000000003</v>
          </cell>
          <cell r="V22">
            <v>231.7337</v>
          </cell>
          <cell r="W22">
            <v>261.10340000000002</v>
          </cell>
          <cell r="X22">
            <v>62.072899999999997</v>
          </cell>
          <cell r="Y22">
            <v>132.5668</v>
          </cell>
          <cell r="Z22">
            <v>2.5472000000000001</v>
          </cell>
          <cell r="AA22">
            <v>1.917</v>
          </cell>
          <cell r="AB22">
            <v>312.60640000000001</v>
          </cell>
          <cell r="AC22">
            <v>11.698499999999999</v>
          </cell>
          <cell r="AD22">
            <v>8.1000000000000003E-2</v>
          </cell>
          <cell r="AE22">
            <v>10.4475</v>
          </cell>
          <cell r="AF22">
            <v>19.264900000000001</v>
          </cell>
          <cell r="AG22">
            <v>1.6633</v>
          </cell>
          <cell r="AH22">
            <v>85.889200000000002</v>
          </cell>
          <cell r="AI22">
            <v>77.851699999999994</v>
          </cell>
          <cell r="AJ22">
            <v>14.5189</v>
          </cell>
          <cell r="AK22">
            <v>57.463000000000001</v>
          </cell>
          <cell r="AL22">
            <v>334.47329999999999</v>
          </cell>
          <cell r="AM22">
            <v>46.148000000000003</v>
          </cell>
          <cell r="AN22">
            <v>510.67380000000003</v>
          </cell>
          <cell r="AO22">
            <v>706.91430000000003</v>
          </cell>
        </row>
        <row r="23">
          <cell r="C23">
            <v>303.66520000000003</v>
          </cell>
          <cell r="D23">
            <v>37.112099999999998</v>
          </cell>
          <cell r="E23">
            <v>800.42920000000004</v>
          </cell>
          <cell r="F23">
            <v>11.861800000000001</v>
          </cell>
          <cell r="G23">
            <v>126.59269999999999</v>
          </cell>
          <cell r="H23">
            <v>4.36E-2</v>
          </cell>
          <cell r="I23">
            <v>14.986800000000001</v>
          </cell>
          <cell r="J23">
            <v>68.394400000000005</v>
          </cell>
          <cell r="K23">
            <v>543.27</v>
          </cell>
          <cell r="L23">
            <v>32.637999999999998</v>
          </cell>
          <cell r="M23">
            <v>6.3841999999999999</v>
          </cell>
          <cell r="N23">
            <v>648.42200000000003</v>
          </cell>
          <cell r="O23">
            <v>30.6921</v>
          </cell>
          <cell r="P23">
            <v>26.374099999999999</v>
          </cell>
          <cell r="Q23">
            <v>360.00970000000001</v>
          </cell>
          <cell r="R23">
            <v>3.7441</v>
          </cell>
          <cell r="S23">
            <v>884.80460000000005</v>
          </cell>
          <cell r="T23">
            <v>135.8175</v>
          </cell>
          <cell r="U23">
            <v>42.678400000000003</v>
          </cell>
          <cell r="V23">
            <v>231.7337</v>
          </cell>
          <cell r="W23">
            <v>261.10340000000002</v>
          </cell>
          <cell r="X23">
            <v>62.072899999999997</v>
          </cell>
          <cell r="Y23">
            <v>132.5668</v>
          </cell>
          <cell r="Z23">
            <v>2.5472000000000001</v>
          </cell>
          <cell r="AA23">
            <v>1.917</v>
          </cell>
          <cell r="AB23">
            <v>312.60640000000001</v>
          </cell>
          <cell r="AC23">
            <v>11.698499999999999</v>
          </cell>
          <cell r="AD23">
            <v>8.1000000000000003E-2</v>
          </cell>
          <cell r="AE23">
            <v>10.4475</v>
          </cell>
          <cell r="AF23">
            <v>19.264900000000001</v>
          </cell>
          <cell r="AG23">
            <v>1.6633</v>
          </cell>
          <cell r="AH23">
            <v>85.889200000000002</v>
          </cell>
          <cell r="AI23">
            <v>77.851699999999994</v>
          </cell>
          <cell r="AJ23">
            <v>14.5189</v>
          </cell>
          <cell r="AK23">
            <v>57.463000000000001</v>
          </cell>
          <cell r="AL23">
            <v>334.47329999999999</v>
          </cell>
          <cell r="AM23">
            <v>46.148000000000003</v>
          </cell>
          <cell r="AN23">
            <v>510.67380000000003</v>
          </cell>
          <cell r="AO23">
            <v>706.91430000000003</v>
          </cell>
        </row>
        <row r="24">
          <cell r="C24">
            <v>300.11849999999998</v>
          </cell>
          <cell r="D24">
            <v>36.676499999999997</v>
          </cell>
          <cell r="E24">
            <v>789.79539999999997</v>
          </cell>
          <cell r="F24">
            <v>11.8614</v>
          </cell>
          <cell r="G24">
            <v>125.1067</v>
          </cell>
          <cell r="H24">
            <v>4.3499999999999997E-2</v>
          </cell>
          <cell r="I24">
            <v>14.8108</v>
          </cell>
          <cell r="J24">
            <v>67.593400000000003</v>
          </cell>
          <cell r="K24">
            <v>543.25</v>
          </cell>
          <cell r="L24">
            <v>32.254899999999999</v>
          </cell>
          <cell r="M24">
            <v>6.3291000000000004</v>
          </cell>
          <cell r="N24">
            <v>640.81050000000005</v>
          </cell>
          <cell r="O24">
            <v>30.331800000000001</v>
          </cell>
          <cell r="P24">
            <v>26.064499999999999</v>
          </cell>
          <cell r="Q24">
            <v>359.89389999999997</v>
          </cell>
          <cell r="R24">
            <v>3.7440000000000002</v>
          </cell>
          <cell r="S24">
            <v>884.77200000000005</v>
          </cell>
          <cell r="T24">
            <v>135.8125</v>
          </cell>
          <cell r="U24">
            <v>42.6768</v>
          </cell>
          <cell r="V24">
            <v>229.01349999999999</v>
          </cell>
          <cell r="W24">
            <v>258.03840000000002</v>
          </cell>
          <cell r="X24">
            <v>61.463799999999999</v>
          </cell>
          <cell r="Y24">
            <v>130.91550000000001</v>
          </cell>
          <cell r="Z24">
            <v>2.5173000000000001</v>
          </cell>
          <cell r="AA24">
            <v>1.9149</v>
          </cell>
          <cell r="AB24">
            <v>313.07650000000001</v>
          </cell>
          <cell r="AC24">
            <v>11.556699999999999</v>
          </cell>
          <cell r="AD24">
            <v>8.0399999999999999E-2</v>
          </cell>
          <cell r="AE24">
            <v>10.447100000000001</v>
          </cell>
          <cell r="AF24">
            <v>19.046700000000001</v>
          </cell>
          <cell r="AG24">
            <v>1.6573</v>
          </cell>
          <cell r="AH24">
            <v>84.881</v>
          </cell>
          <cell r="AI24">
            <v>76.937899999999999</v>
          </cell>
          <cell r="AJ24">
            <v>14.3489</v>
          </cell>
          <cell r="AK24">
            <v>56.499200000000002</v>
          </cell>
          <cell r="AL24">
            <v>328.99560000000002</v>
          </cell>
          <cell r="AM24">
            <v>46.608699999999999</v>
          </cell>
          <cell r="AN24">
            <v>504.67930000000001</v>
          </cell>
          <cell r="AO24">
            <v>704.61350000000004</v>
          </cell>
        </row>
        <row r="25">
          <cell r="C25">
            <v>301.5847</v>
          </cell>
          <cell r="D25">
            <v>37.138399999999997</v>
          </cell>
          <cell r="E25">
            <v>799.99260000000004</v>
          </cell>
          <cell r="F25">
            <v>11.8795</v>
          </cell>
          <cell r="G25">
            <v>126.6823</v>
          </cell>
          <cell r="H25">
            <v>4.3499999999999997E-2</v>
          </cell>
          <cell r="I25">
            <v>14.997400000000001</v>
          </cell>
          <cell r="J25">
            <v>68.451999999999998</v>
          </cell>
          <cell r="K25">
            <v>543.25</v>
          </cell>
          <cell r="L25">
            <v>32.661099999999998</v>
          </cell>
          <cell r="M25">
            <v>6.3498000000000001</v>
          </cell>
          <cell r="N25">
            <v>648.8809</v>
          </cell>
          <cell r="O25">
            <v>30.713799999999999</v>
          </cell>
          <cell r="P25">
            <v>26.392800000000001</v>
          </cell>
          <cell r="Q25">
            <v>360.97710000000001</v>
          </cell>
          <cell r="R25">
            <v>3.7440000000000002</v>
          </cell>
          <cell r="S25">
            <v>884.77200000000005</v>
          </cell>
          <cell r="T25">
            <v>135.8125</v>
          </cell>
          <cell r="U25">
            <v>42.026699999999998</v>
          </cell>
          <cell r="V25">
            <v>231.89769999999999</v>
          </cell>
          <cell r="W25">
            <v>261.28820000000002</v>
          </cell>
          <cell r="X25">
            <v>61.752800000000001</v>
          </cell>
          <cell r="Y25">
            <v>132.62620000000001</v>
          </cell>
          <cell r="Z25">
            <v>2.5489999999999999</v>
          </cell>
          <cell r="AA25">
            <v>1.9135</v>
          </cell>
          <cell r="AB25">
            <v>311.94929999999999</v>
          </cell>
          <cell r="AC25">
            <v>11.688000000000001</v>
          </cell>
          <cell r="AD25">
            <v>8.09E-2</v>
          </cell>
          <cell r="AE25">
            <v>10.447100000000001</v>
          </cell>
          <cell r="AF25">
            <v>19.2851</v>
          </cell>
          <cell r="AG25">
            <v>1.6573</v>
          </cell>
          <cell r="AH25">
            <v>85.95</v>
          </cell>
          <cell r="AI25">
            <v>77.906800000000004</v>
          </cell>
          <cell r="AJ25">
            <v>14.5313</v>
          </cell>
          <cell r="AK25">
            <v>57.041600000000003</v>
          </cell>
          <cell r="AL25">
            <v>333.66109999999998</v>
          </cell>
          <cell r="AM25">
            <v>46.365000000000002</v>
          </cell>
          <cell r="AN25">
            <v>511.03530000000001</v>
          </cell>
          <cell r="AO25">
            <v>707.28769999999997</v>
          </cell>
        </row>
        <row r="26">
          <cell r="C26">
            <v>298.88940000000002</v>
          </cell>
          <cell r="D26">
            <v>36.684800000000003</v>
          </cell>
          <cell r="E26">
            <v>796.08</v>
          </cell>
          <cell r="F26">
            <v>11.8771</v>
          </cell>
          <cell r="G26">
            <v>125.1352</v>
          </cell>
          <cell r="H26">
            <v>4.36E-2</v>
          </cell>
          <cell r="I26">
            <v>14.8142</v>
          </cell>
          <cell r="J26">
            <v>67.635999999999996</v>
          </cell>
          <cell r="K26">
            <v>543.14</v>
          </cell>
          <cell r="L26">
            <v>32.2622</v>
          </cell>
          <cell r="M26">
            <v>6.3265000000000002</v>
          </cell>
          <cell r="N26">
            <v>640.95659999999998</v>
          </cell>
          <cell r="O26">
            <v>30.338699999999999</v>
          </cell>
          <cell r="P26">
            <v>26.070499999999999</v>
          </cell>
          <cell r="Q26">
            <v>359.05419999999998</v>
          </cell>
          <cell r="R26">
            <v>3.7431999999999999</v>
          </cell>
          <cell r="S26">
            <v>884.59280000000001</v>
          </cell>
          <cell r="T26">
            <v>135.785</v>
          </cell>
          <cell r="U26">
            <v>42.0182</v>
          </cell>
          <cell r="V26">
            <v>229.06569999999999</v>
          </cell>
          <cell r="W26">
            <v>258.09719999999999</v>
          </cell>
          <cell r="X26">
            <v>61.142699999999998</v>
          </cell>
          <cell r="Y26">
            <v>132.2698</v>
          </cell>
          <cell r="Z26">
            <v>2.5179</v>
          </cell>
          <cell r="AA26">
            <v>1.9131</v>
          </cell>
          <cell r="AB26">
            <v>311.90949999999998</v>
          </cell>
          <cell r="AC26">
            <v>11.5733</v>
          </cell>
          <cell r="AD26">
            <v>8.0500000000000002E-2</v>
          </cell>
          <cell r="AE26">
            <v>10.445</v>
          </cell>
          <cell r="AF26">
            <v>19.045200000000001</v>
          </cell>
          <cell r="AG26">
            <v>1.6569</v>
          </cell>
          <cell r="AH26">
            <v>84.900300000000001</v>
          </cell>
          <cell r="AI26">
            <v>76.955399999999997</v>
          </cell>
          <cell r="AJ26">
            <v>14.436299999999999</v>
          </cell>
          <cell r="AK26">
            <v>56.654800000000002</v>
          </cell>
          <cell r="AL26">
            <v>329.4357</v>
          </cell>
          <cell r="AM26">
            <v>45.978200000000001</v>
          </cell>
          <cell r="AN26">
            <v>504.79430000000002</v>
          </cell>
          <cell r="AO26">
            <v>703.64580000000001</v>
          </cell>
        </row>
        <row r="27">
          <cell r="C27">
            <v>295.38909999999998</v>
          </cell>
          <cell r="D27">
            <v>36.100700000000003</v>
          </cell>
          <cell r="E27">
            <v>788.00099999999998</v>
          </cell>
          <cell r="F27">
            <v>11.869300000000001</v>
          </cell>
          <cell r="G27">
            <v>123.1426</v>
          </cell>
          <cell r="H27">
            <v>4.36E-2</v>
          </cell>
          <cell r="I27">
            <v>14.5783</v>
          </cell>
          <cell r="J27">
            <v>66.565200000000004</v>
          </cell>
          <cell r="K27">
            <v>543.14</v>
          </cell>
          <cell r="L27">
            <v>31.7485</v>
          </cell>
          <cell r="M27">
            <v>6.2461000000000002</v>
          </cell>
          <cell r="N27">
            <v>630.74980000000005</v>
          </cell>
          <cell r="O27">
            <v>29.855599999999999</v>
          </cell>
          <cell r="P27">
            <v>25.6553</v>
          </cell>
          <cell r="Q27">
            <v>358.38380000000001</v>
          </cell>
          <cell r="R27">
            <v>3.7431999999999999</v>
          </cell>
          <cell r="S27">
            <v>884.59280000000001</v>
          </cell>
          <cell r="T27">
            <v>135.785</v>
          </cell>
          <cell r="U27">
            <v>41.939399999999999</v>
          </cell>
          <cell r="V27">
            <v>225.41800000000001</v>
          </cell>
          <cell r="W27">
            <v>253.9872</v>
          </cell>
          <cell r="X27">
            <v>60.388500000000001</v>
          </cell>
          <cell r="Y27">
            <v>130.63239999999999</v>
          </cell>
          <cell r="Z27">
            <v>2.4777999999999998</v>
          </cell>
          <cell r="AA27">
            <v>1.9125000000000001</v>
          </cell>
          <cell r="AB27">
            <v>311.75839999999999</v>
          </cell>
          <cell r="AC27">
            <v>11.393000000000001</v>
          </cell>
          <cell r="AD27">
            <v>7.9799999999999996E-2</v>
          </cell>
          <cell r="AE27">
            <v>10.445</v>
          </cell>
          <cell r="AF27">
            <v>18.740600000000001</v>
          </cell>
          <cell r="AG27">
            <v>1.6569</v>
          </cell>
          <cell r="AH27">
            <v>83.548299999999998</v>
          </cell>
          <cell r="AI27">
            <v>75.729900000000001</v>
          </cell>
          <cell r="AJ27">
            <v>14.222300000000001</v>
          </cell>
          <cell r="AK27">
            <v>55.815300000000001</v>
          </cell>
          <cell r="AL27">
            <v>325.80560000000003</v>
          </cell>
          <cell r="AM27">
            <v>46.360799999999998</v>
          </cell>
          <cell r="AN27">
            <v>496.75580000000002</v>
          </cell>
          <cell r="AO27">
            <v>699.59360000000004</v>
          </cell>
        </row>
        <row r="28">
          <cell r="C28">
            <v>294.08530000000002</v>
          </cell>
          <cell r="D28">
            <v>36.424300000000002</v>
          </cell>
          <cell r="E28">
            <v>793.68110000000001</v>
          </cell>
          <cell r="F28">
            <v>11.869300000000001</v>
          </cell>
          <cell r="G28">
            <v>124.2466</v>
          </cell>
          <cell r="H28">
            <v>4.36E-2</v>
          </cell>
          <cell r="I28">
            <v>14.709</v>
          </cell>
          <cell r="J28">
            <v>67.169200000000004</v>
          </cell>
          <cell r="K28">
            <v>543.14</v>
          </cell>
          <cell r="L28">
            <v>32.033099999999997</v>
          </cell>
          <cell r="M28">
            <v>6.3060999999999998</v>
          </cell>
          <cell r="N28">
            <v>636.4049</v>
          </cell>
          <cell r="O28">
            <v>30.1233</v>
          </cell>
          <cell r="P28">
            <v>25.885300000000001</v>
          </cell>
          <cell r="Q28">
            <v>361.15410000000003</v>
          </cell>
          <cell r="R28">
            <v>3.7431999999999999</v>
          </cell>
          <cell r="S28">
            <v>884.59280000000001</v>
          </cell>
          <cell r="T28">
            <v>135.785</v>
          </cell>
          <cell r="U28">
            <v>41.939399999999999</v>
          </cell>
          <cell r="V28">
            <v>227.43899999999999</v>
          </cell>
          <cell r="W28">
            <v>256.26440000000002</v>
          </cell>
          <cell r="X28">
            <v>61.048699999999997</v>
          </cell>
          <cell r="Y28">
            <v>131.44409999999999</v>
          </cell>
          <cell r="Z28">
            <v>2.5</v>
          </cell>
          <cell r="AA28">
            <v>1.9152</v>
          </cell>
          <cell r="AB28">
            <v>311.02050000000003</v>
          </cell>
          <cell r="AC28">
            <v>11.4869</v>
          </cell>
          <cell r="AD28">
            <v>8.0100000000000005E-2</v>
          </cell>
          <cell r="AE28">
            <v>10.445</v>
          </cell>
          <cell r="AF28">
            <v>18.905000000000001</v>
          </cell>
          <cell r="AG28">
            <v>1.6569</v>
          </cell>
          <cell r="AH28">
            <v>84.297399999999996</v>
          </cell>
          <cell r="AI28">
            <v>76.408900000000003</v>
          </cell>
          <cell r="AJ28">
            <v>14.4034</v>
          </cell>
          <cell r="AK28">
            <v>56.2727</v>
          </cell>
          <cell r="AL28">
            <v>328.05970000000002</v>
          </cell>
          <cell r="AM28">
            <v>46.541899999999998</v>
          </cell>
          <cell r="AN28">
            <v>501.20960000000002</v>
          </cell>
          <cell r="AO28">
            <v>703.78620000000001</v>
          </cell>
        </row>
        <row r="29">
          <cell r="C29">
            <v>294.08530000000002</v>
          </cell>
          <cell r="D29">
            <v>36.424300000000002</v>
          </cell>
          <cell r="E29">
            <v>793.68110000000001</v>
          </cell>
          <cell r="F29">
            <v>11.869300000000001</v>
          </cell>
          <cell r="G29">
            <v>124.2466</v>
          </cell>
          <cell r="H29">
            <v>4.36E-2</v>
          </cell>
          <cell r="I29">
            <v>14.709</v>
          </cell>
          <cell r="J29">
            <v>67.169200000000004</v>
          </cell>
          <cell r="K29">
            <v>543.14</v>
          </cell>
          <cell r="L29">
            <v>32.033099999999997</v>
          </cell>
          <cell r="M29">
            <v>6.3060999999999998</v>
          </cell>
          <cell r="N29">
            <v>636.4049</v>
          </cell>
          <cell r="O29">
            <v>30.1233</v>
          </cell>
          <cell r="P29">
            <v>25.885300000000001</v>
          </cell>
          <cell r="Q29">
            <v>361.15410000000003</v>
          </cell>
          <cell r="R29">
            <v>3.7431999999999999</v>
          </cell>
          <cell r="S29">
            <v>884.59280000000001</v>
          </cell>
          <cell r="T29">
            <v>135.785</v>
          </cell>
          <cell r="U29">
            <v>41.939399999999999</v>
          </cell>
          <cell r="V29">
            <v>227.43899999999999</v>
          </cell>
          <cell r="W29">
            <v>256.26440000000002</v>
          </cell>
          <cell r="X29">
            <v>61.048699999999997</v>
          </cell>
          <cell r="Y29">
            <v>131.44409999999999</v>
          </cell>
          <cell r="Z29">
            <v>2.5</v>
          </cell>
          <cell r="AA29">
            <v>1.9152</v>
          </cell>
          <cell r="AB29">
            <v>311.02050000000003</v>
          </cell>
          <cell r="AC29">
            <v>11.4869</v>
          </cell>
          <cell r="AD29">
            <v>8.0100000000000005E-2</v>
          </cell>
          <cell r="AE29">
            <v>10.445</v>
          </cell>
          <cell r="AF29">
            <v>18.905000000000001</v>
          </cell>
          <cell r="AG29">
            <v>1.6569</v>
          </cell>
          <cell r="AH29">
            <v>84.297399999999996</v>
          </cell>
          <cell r="AI29">
            <v>76.408900000000003</v>
          </cell>
          <cell r="AJ29">
            <v>14.4034</v>
          </cell>
          <cell r="AK29">
            <v>56.2727</v>
          </cell>
          <cell r="AL29">
            <v>328.05970000000002</v>
          </cell>
          <cell r="AM29">
            <v>46.541899999999998</v>
          </cell>
          <cell r="AN29">
            <v>501.20960000000002</v>
          </cell>
          <cell r="AO29">
            <v>703.78620000000001</v>
          </cell>
        </row>
        <row r="30">
          <cell r="C30">
            <v>294.08530000000002</v>
          </cell>
          <cell r="D30">
            <v>36.424300000000002</v>
          </cell>
          <cell r="E30">
            <v>793.68110000000001</v>
          </cell>
          <cell r="F30">
            <v>11.869300000000001</v>
          </cell>
          <cell r="G30">
            <v>124.2466</v>
          </cell>
          <cell r="H30">
            <v>4.36E-2</v>
          </cell>
          <cell r="I30">
            <v>14.709</v>
          </cell>
          <cell r="J30">
            <v>67.169200000000004</v>
          </cell>
          <cell r="K30">
            <v>543.14</v>
          </cell>
          <cell r="L30">
            <v>32.033099999999997</v>
          </cell>
          <cell r="M30">
            <v>6.3060999999999998</v>
          </cell>
          <cell r="N30">
            <v>636.4049</v>
          </cell>
          <cell r="O30">
            <v>30.1233</v>
          </cell>
          <cell r="P30">
            <v>25.885300000000001</v>
          </cell>
          <cell r="Q30">
            <v>361.15410000000003</v>
          </cell>
          <cell r="R30">
            <v>3.7431999999999999</v>
          </cell>
          <cell r="S30">
            <v>884.59280000000001</v>
          </cell>
          <cell r="T30">
            <v>135.785</v>
          </cell>
          <cell r="U30">
            <v>41.939399999999999</v>
          </cell>
          <cell r="V30">
            <v>227.43899999999999</v>
          </cell>
          <cell r="W30">
            <v>256.26440000000002</v>
          </cell>
          <cell r="X30">
            <v>61.048699999999997</v>
          </cell>
          <cell r="Y30">
            <v>131.44409999999999</v>
          </cell>
          <cell r="Z30">
            <v>2.5</v>
          </cell>
          <cell r="AA30">
            <v>1.9152</v>
          </cell>
          <cell r="AB30">
            <v>311.02050000000003</v>
          </cell>
          <cell r="AC30">
            <v>11.4869</v>
          </cell>
          <cell r="AD30">
            <v>8.0100000000000005E-2</v>
          </cell>
          <cell r="AE30">
            <v>10.445</v>
          </cell>
          <cell r="AF30">
            <v>18.905000000000001</v>
          </cell>
          <cell r="AG30">
            <v>1.6569</v>
          </cell>
          <cell r="AH30">
            <v>84.297399999999996</v>
          </cell>
          <cell r="AI30">
            <v>76.408900000000003</v>
          </cell>
          <cell r="AJ30">
            <v>14.4034</v>
          </cell>
          <cell r="AK30">
            <v>56.2727</v>
          </cell>
          <cell r="AL30">
            <v>328.05970000000002</v>
          </cell>
          <cell r="AM30">
            <v>46.541899999999998</v>
          </cell>
          <cell r="AN30">
            <v>501.20960000000002</v>
          </cell>
          <cell r="AO30">
            <v>703.78620000000001</v>
          </cell>
        </row>
        <row r="31">
          <cell r="C31">
            <v>294.9744</v>
          </cell>
          <cell r="D31">
            <v>36.281500000000001</v>
          </cell>
          <cell r="E31">
            <v>791.94839999999999</v>
          </cell>
          <cell r="F31">
            <v>11.867800000000001</v>
          </cell>
          <cell r="G31">
            <v>123.7594</v>
          </cell>
          <cell r="H31">
            <v>4.36E-2</v>
          </cell>
          <cell r="I31">
            <v>14.651300000000001</v>
          </cell>
          <cell r="J31">
            <v>66.903099999999995</v>
          </cell>
          <cell r="K31">
            <v>543.07000000000005</v>
          </cell>
          <cell r="L31">
            <v>31.907499999999999</v>
          </cell>
          <cell r="M31">
            <v>6.2885</v>
          </cell>
          <cell r="N31">
            <v>633.90940000000001</v>
          </cell>
          <cell r="O31">
            <v>30.005199999999999</v>
          </cell>
          <cell r="P31">
            <v>25.783799999999999</v>
          </cell>
          <cell r="Q31">
            <v>361.11700000000002</v>
          </cell>
          <cell r="R31">
            <v>3.7427000000000001</v>
          </cell>
          <cell r="S31">
            <v>884.47879999999998</v>
          </cell>
          <cell r="T31">
            <v>135.76750000000001</v>
          </cell>
          <cell r="U31">
            <v>41.933999999999997</v>
          </cell>
          <cell r="V31">
            <v>226.5472</v>
          </cell>
          <cell r="W31">
            <v>255.2595</v>
          </cell>
          <cell r="X31">
            <v>60.9206</v>
          </cell>
          <cell r="Y31">
            <v>131.42160000000001</v>
          </cell>
          <cell r="Z31">
            <v>2.4902000000000002</v>
          </cell>
          <cell r="AA31">
            <v>1.9149</v>
          </cell>
          <cell r="AB31">
            <v>310.93939999999998</v>
          </cell>
          <cell r="AC31">
            <v>11.433199999999999</v>
          </cell>
          <cell r="AD31">
            <v>7.9899999999999999E-2</v>
          </cell>
          <cell r="AE31">
            <v>10.4437</v>
          </cell>
          <cell r="AF31">
            <v>18.832999999999998</v>
          </cell>
          <cell r="AG31">
            <v>1.6504000000000001</v>
          </cell>
          <cell r="AH31">
            <v>83.966899999999995</v>
          </cell>
          <cell r="AI31">
            <v>76.109300000000005</v>
          </cell>
          <cell r="AJ31">
            <v>14.3626</v>
          </cell>
          <cell r="AK31">
            <v>56.348100000000002</v>
          </cell>
          <cell r="AL31">
            <v>327.84620000000001</v>
          </cell>
          <cell r="AM31">
            <v>46.593000000000004</v>
          </cell>
          <cell r="AN31">
            <v>499.24430000000001</v>
          </cell>
          <cell r="AO31">
            <v>701.54200000000003</v>
          </cell>
        </row>
        <row r="32">
          <cell r="C32">
            <v>295.84899999999999</v>
          </cell>
          <cell r="D32">
            <v>36.296599999999998</v>
          </cell>
          <cell r="E32">
            <v>793.03319999999997</v>
          </cell>
          <cell r="F32">
            <v>11.867599999999999</v>
          </cell>
          <cell r="G32">
            <v>123.81100000000001</v>
          </cell>
          <cell r="H32">
            <v>4.36E-2</v>
          </cell>
          <cell r="I32">
            <v>14.657400000000001</v>
          </cell>
          <cell r="J32">
            <v>66.9435</v>
          </cell>
          <cell r="K32">
            <v>543.05999999999995</v>
          </cell>
          <cell r="L32">
            <v>31.9208</v>
          </cell>
          <cell r="M32">
            <v>6.2934999999999999</v>
          </cell>
          <cell r="N32">
            <v>634.17359999999996</v>
          </cell>
          <cell r="O32">
            <v>30.017700000000001</v>
          </cell>
          <cell r="P32">
            <v>25.794599999999999</v>
          </cell>
          <cell r="Q32">
            <v>361.68610000000001</v>
          </cell>
          <cell r="R32">
            <v>3.7427000000000001</v>
          </cell>
          <cell r="S32">
            <v>884.46249999999998</v>
          </cell>
          <cell r="T32">
            <v>135.76499999999999</v>
          </cell>
          <cell r="U32">
            <v>42.811199999999999</v>
          </cell>
          <cell r="V32">
            <v>226.64160000000001</v>
          </cell>
          <cell r="W32">
            <v>255.36590000000001</v>
          </cell>
          <cell r="X32">
            <v>61.009300000000003</v>
          </cell>
          <cell r="Y32">
            <v>131.70169999999999</v>
          </cell>
          <cell r="Z32">
            <v>2.4912999999999998</v>
          </cell>
          <cell r="AA32">
            <v>1.9141999999999999</v>
          </cell>
          <cell r="AB32">
            <v>310.72059999999999</v>
          </cell>
          <cell r="AC32">
            <v>11.4323</v>
          </cell>
          <cell r="AD32">
            <v>7.9799999999999996E-2</v>
          </cell>
          <cell r="AE32">
            <v>10.4435</v>
          </cell>
          <cell r="AF32">
            <v>18.836600000000001</v>
          </cell>
          <cell r="AG32">
            <v>1.6503000000000001</v>
          </cell>
          <cell r="AH32">
            <v>84.001800000000003</v>
          </cell>
          <cell r="AI32">
            <v>76.141000000000005</v>
          </cell>
          <cell r="AJ32">
            <v>14.410500000000001</v>
          </cell>
          <cell r="AK32">
            <v>56.494</v>
          </cell>
          <cell r="AL32">
            <v>328.50060000000002</v>
          </cell>
          <cell r="AM32">
            <v>46.512599999999999</v>
          </cell>
          <cell r="AN32">
            <v>499.45229999999998</v>
          </cell>
          <cell r="AO32">
            <v>704.77760000000001</v>
          </cell>
        </row>
        <row r="33">
          <cell r="C33">
            <v>302.37532258064522</v>
          </cell>
          <cell r="D33">
            <v>37.092290322580638</v>
          </cell>
          <cell r="E33">
            <v>804.41214838709709</v>
          </cell>
          <cell r="F33">
            <v>11.887696774193548</v>
          </cell>
          <cell r="G33">
            <v>126.52512258064517</v>
          </cell>
          <cell r="H33">
            <v>4.3774193548387109E-2</v>
          </cell>
          <cell r="I33">
            <v>14.978748387096774</v>
          </cell>
          <cell r="J33">
            <v>68.379351612903207</v>
          </cell>
          <cell r="K33">
            <v>543.3087096774193</v>
          </cell>
          <cell r="L33">
            <v>32.620564516129036</v>
          </cell>
          <cell r="M33">
            <v>6.3944451612903217</v>
          </cell>
          <cell r="N33">
            <v>648.07569354838722</v>
          </cell>
          <cell r="O33">
            <v>30.675712903225804</v>
          </cell>
          <cell r="P33">
            <v>26.36001612903226</v>
          </cell>
          <cell r="Q33">
            <v>361.58980967741934</v>
          </cell>
          <cell r="R33">
            <v>3.7459612903225805</v>
          </cell>
          <cell r="S33">
            <v>886.70033870967711</v>
          </cell>
          <cell r="T33">
            <v>135.82717741935483</v>
          </cell>
          <cell r="U33">
            <v>43.181641935483874</v>
          </cell>
          <cell r="V33">
            <v>231.60992903225807</v>
          </cell>
          <cell r="W33">
            <v>260.96393870967739</v>
          </cell>
          <cell r="X33">
            <v>61.984883870967728</v>
          </cell>
          <cell r="Y33">
            <v>132.14057741935486</v>
          </cell>
          <cell r="Z33">
            <v>2.5458645161290323</v>
          </cell>
          <cell r="AA33">
            <v>1.9164580645161293</v>
          </cell>
          <cell r="AB33">
            <v>312.73828387096773</v>
          </cell>
          <cell r="AC33">
            <v>11.675341935483868</v>
          </cell>
          <cell r="AD33">
            <v>8.0987096774193523E-2</v>
          </cell>
          <cell r="AE33">
            <v>10.448248387096772</v>
          </cell>
          <cell r="AF33">
            <v>19.260506451612901</v>
          </cell>
          <cell r="AG33">
            <v>1.6645935483870964</v>
          </cell>
          <cell r="AH33">
            <v>85.843299999999985</v>
          </cell>
          <cell r="AI33">
            <v>77.810138709677418</v>
          </cell>
          <cell r="AJ33">
            <v>14.523264516129029</v>
          </cell>
          <cell r="AK33">
            <v>57.345722580645152</v>
          </cell>
          <cell r="AL33">
            <v>333.75385483870963</v>
          </cell>
          <cell r="AM33">
            <v>46.526029032258059</v>
          </cell>
          <cell r="AN33">
            <v>510.40108387096785</v>
          </cell>
          <cell r="AO33">
            <v>708.06885483870963</v>
          </cell>
        </row>
        <row r="34">
          <cell r="C34">
            <v>296.26420000000002</v>
          </cell>
          <cell r="D34">
            <v>36.674799999999998</v>
          </cell>
          <cell r="E34">
            <v>792.61249999999995</v>
          </cell>
          <cell r="F34">
            <v>11.8544</v>
          </cell>
          <cell r="G34">
            <v>125.101</v>
          </cell>
          <cell r="H34">
            <v>4.36E-2</v>
          </cell>
          <cell r="I34">
            <v>14.8102</v>
          </cell>
          <cell r="J34">
            <v>67.638300000000001</v>
          </cell>
          <cell r="K34">
            <v>543.04999999999995</v>
          </cell>
          <cell r="L34">
            <v>32.253399999999999</v>
          </cell>
          <cell r="M34">
            <v>6.3216000000000001</v>
          </cell>
          <cell r="N34">
            <v>640.78139999999996</v>
          </cell>
          <cell r="O34">
            <v>30.330500000000001</v>
          </cell>
          <cell r="P34">
            <v>26.063300000000002</v>
          </cell>
          <cell r="Q34">
            <v>361.65710000000001</v>
          </cell>
          <cell r="R34">
            <v>3.7425999999999999</v>
          </cell>
          <cell r="S34">
            <v>880.14589999999998</v>
          </cell>
          <cell r="T34">
            <v>135.76249999999999</v>
          </cell>
          <cell r="U34">
            <v>42.881100000000004</v>
          </cell>
          <cell r="V34">
            <v>229.00309999999999</v>
          </cell>
          <cell r="W34">
            <v>258.02670000000001</v>
          </cell>
          <cell r="X34">
            <v>61.506</v>
          </cell>
          <cell r="Y34">
            <v>132.9092</v>
          </cell>
          <cell r="Z34">
            <v>2.5171999999999999</v>
          </cell>
          <cell r="AA34">
            <v>1.9120999999999999</v>
          </cell>
          <cell r="AB34">
            <v>311.63170000000002</v>
          </cell>
          <cell r="AC34">
            <v>11.565899999999999</v>
          </cell>
          <cell r="AD34">
            <v>8.0299999999999996E-2</v>
          </cell>
          <cell r="AE34">
            <v>10.443300000000001</v>
          </cell>
          <cell r="AF34">
            <v>19.0307</v>
          </cell>
          <cell r="AG34">
            <v>1.6503000000000001</v>
          </cell>
          <cell r="AH34">
            <v>84.877099999999999</v>
          </cell>
          <cell r="AI34">
            <v>76.934399999999997</v>
          </cell>
          <cell r="AJ34">
            <v>14.547599999999999</v>
          </cell>
          <cell r="AK34">
            <v>57.091099999999997</v>
          </cell>
          <cell r="AL34">
            <v>329.79770000000002</v>
          </cell>
          <cell r="AM34">
            <v>46.783799999999999</v>
          </cell>
          <cell r="AN34">
            <v>504.65640000000002</v>
          </cell>
          <cell r="AO34">
            <v>704.76459999999997</v>
          </cell>
        </row>
        <row r="35">
          <cell r="C35">
            <v>301.1395</v>
          </cell>
          <cell r="D35">
            <v>37.120800000000003</v>
          </cell>
          <cell r="E35">
            <v>801.74670000000003</v>
          </cell>
          <cell r="F35">
            <v>11.8596</v>
          </cell>
          <cell r="G35">
            <v>126.62220000000001</v>
          </cell>
          <cell r="H35">
            <v>4.3499999999999997E-2</v>
          </cell>
          <cell r="I35">
            <v>14.9903</v>
          </cell>
          <cell r="J35">
            <v>68.436000000000007</v>
          </cell>
          <cell r="K35">
            <v>543.04999999999995</v>
          </cell>
          <cell r="L35">
            <v>32.645600000000002</v>
          </cell>
          <cell r="M35">
            <v>6.3689999999999998</v>
          </cell>
          <cell r="N35">
            <v>648.57309999999995</v>
          </cell>
          <cell r="O35">
            <v>30.699300000000001</v>
          </cell>
          <cell r="P35">
            <v>26.380199999999999</v>
          </cell>
          <cell r="Q35">
            <v>362.90789999999998</v>
          </cell>
          <cell r="R35">
            <v>3.7425999999999999</v>
          </cell>
          <cell r="S35">
            <v>880.14589999999998</v>
          </cell>
          <cell r="T35">
            <v>135.76249999999999</v>
          </cell>
          <cell r="U35">
            <v>42.9146</v>
          </cell>
          <cell r="V35">
            <v>231.7877</v>
          </cell>
          <cell r="W35">
            <v>261.16419999999999</v>
          </cell>
          <cell r="X35">
            <v>62.193199999999997</v>
          </cell>
          <cell r="Y35">
            <v>134.07689999999999</v>
          </cell>
          <cell r="Z35">
            <v>2.5478000000000001</v>
          </cell>
          <cell r="AA35">
            <v>1.9095</v>
          </cell>
          <cell r="AB35">
            <v>311.82029999999997</v>
          </cell>
          <cell r="AC35">
            <v>11.6859</v>
          </cell>
          <cell r="AD35">
            <v>8.0600000000000005E-2</v>
          </cell>
          <cell r="AE35">
            <v>10.443300000000001</v>
          </cell>
          <cell r="AF35">
            <v>19.253399999999999</v>
          </cell>
          <cell r="AG35">
            <v>1.6503000000000001</v>
          </cell>
          <cell r="AH35">
            <v>85.909199999999998</v>
          </cell>
          <cell r="AI35">
            <v>77.869900000000001</v>
          </cell>
          <cell r="AJ35">
            <v>14.6435</v>
          </cell>
          <cell r="AK35">
            <v>57.4131</v>
          </cell>
          <cell r="AL35">
            <v>333.26339999999999</v>
          </cell>
          <cell r="AM35">
            <v>46.991100000000003</v>
          </cell>
          <cell r="AN35">
            <v>510.7928</v>
          </cell>
          <cell r="AO35">
            <v>708.9194</v>
          </cell>
        </row>
        <row r="36">
          <cell r="C36">
            <v>301.23590000000002</v>
          </cell>
          <cell r="D36">
            <v>37.126100000000001</v>
          </cell>
          <cell r="E36">
            <v>802.74350000000004</v>
          </cell>
          <cell r="F36">
            <v>11.86</v>
          </cell>
          <cell r="G36">
            <v>126.6404</v>
          </cell>
          <cell r="H36">
            <v>4.3499999999999997E-2</v>
          </cell>
          <cell r="I36">
            <v>14.9924</v>
          </cell>
          <cell r="J36">
            <v>68.458699999999993</v>
          </cell>
          <cell r="K36">
            <v>543.07000000000005</v>
          </cell>
          <cell r="L36">
            <v>32.650300000000001</v>
          </cell>
          <cell r="M36">
            <v>6.4138999999999999</v>
          </cell>
          <cell r="N36">
            <v>648.66589999999997</v>
          </cell>
          <cell r="O36">
            <v>30.703700000000001</v>
          </cell>
          <cell r="P36">
            <v>26.384</v>
          </cell>
          <cell r="Q36">
            <v>363.70920000000001</v>
          </cell>
          <cell r="R36">
            <v>3.7427000000000001</v>
          </cell>
          <cell r="S36">
            <v>880.17830000000004</v>
          </cell>
          <cell r="T36">
            <v>135.76750000000001</v>
          </cell>
          <cell r="U36">
            <v>42.916200000000003</v>
          </cell>
          <cell r="V36">
            <v>231.82089999999999</v>
          </cell>
          <cell r="W36">
            <v>261.20159999999998</v>
          </cell>
          <cell r="X36">
            <v>62.262799999999999</v>
          </cell>
          <cell r="Y36">
            <v>134.65809999999999</v>
          </cell>
          <cell r="Z36">
            <v>2.5482</v>
          </cell>
          <cell r="AA36">
            <v>1.9089</v>
          </cell>
          <cell r="AB36">
            <v>312.60919999999999</v>
          </cell>
          <cell r="AC36">
            <v>11.6761</v>
          </cell>
          <cell r="AD36">
            <v>8.0600000000000005E-2</v>
          </cell>
          <cell r="AE36">
            <v>10.4437</v>
          </cell>
          <cell r="AF36">
            <v>19.258299999999998</v>
          </cell>
          <cell r="AG36">
            <v>1.6504000000000001</v>
          </cell>
          <cell r="AH36">
            <v>85.921499999999995</v>
          </cell>
          <cell r="AI36">
            <v>77.881</v>
          </cell>
          <cell r="AJ36">
            <v>14.6539</v>
          </cell>
          <cell r="AK36">
            <v>57.310499999999998</v>
          </cell>
          <cell r="AL36">
            <v>332.22730000000001</v>
          </cell>
          <cell r="AM36">
            <v>47.114800000000002</v>
          </cell>
          <cell r="AN36">
            <v>510.86590000000001</v>
          </cell>
          <cell r="AO36">
            <v>708.95479999999998</v>
          </cell>
        </row>
        <row r="37">
          <cell r="C37">
            <v>301.23590000000002</v>
          </cell>
          <cell r="D37">
            <v>37.126100000000001</v>
          </cell>
          <cell r="E37">
            <v>802.74350000000004</v>
          </cell>
          <cell r="F37">
            <v>11.86</v>
          </cell>
          <cell r="G37">
            <v>126.6404</v>
          </cell>
          <cell r="H37">
            <v>4.3499999999999997E-2</v>
          </cell>
          <cell r="I37">
            <v>14.9924</v>
          </cell>
          <cell r="J37">
            <v>68.458699999999993</v>
          </cell>
          <cell r="K37">
            <v>543.07000000000005</v>
          </cell>
          <cell r="L37">
            <v>32.650300000000001</v>
          </cell>
          <cell r="M37">
            <v>6.4138999999999999</v>
          </cell>
          <cell r="N37">
            <v>648.66589999999997</v>
          </cell>
          <cell r="O37">
            <v>30.703700000000001</v>
          </cell>
          <cell r="P37">
            <v>26.384</v>
          </cell>
          <cell r="Q37">
            <v>363.70920000000001</v>
          </cell>
          <cell r="R37">
            <v>3.7427000000000001</v>
          </cell>
          <cell r="S37">
            <v>880.17830000000004</v>
          </cell>
          <cell r="T37">
            <v>135.76750000000001</v>
          </cell>
          <cell r="U37">
            <v>42.916200000000003</v>
          </cell>
          <cell r="V37">
            <v>231.82089999999999</v>
          </cell>
          <cell r="W37">
            <v>261.20159999999998</v>
          </cell>
          <cell r="X37">
            <v>62.262799999999999</v>
          </cell>
          <cell r="Y37">
            <v>134.65809999999999</v>
          </cell>
          <cell r="Z37">
            <v>2.5482</v>
          </cell>
          <cell r="AA37">
            <v>1.9089</v>
          </cell>
          <cell r="AB37">
            <v>312.60919999999999</v>
          </cell>
          <cell r="AC37">
            <v>11.6761</v>
          </cell>
          <cell r="AD37">
            <v>8.0600000000000005E-2</v>
          </cell>
          <cell r="AE37">
            <v>10.4437</v>
          </cell>
          <cell r="AF37">
            <v>19.258299999999998</v>
          </cell>
          <cell r="AG37">
            <v>1.6504000000000001</v>
          </cell>
          <cell r="AH37">
            <v>85.921499999999995</v>
          </cell>
          <cell r="AI37">
            <v>77.881</v>
          </cell>
          <cell r="AJ37">
            <v>14.6539</v>
          </cell>
          <cell r="AK37">
            <v>57.310499999999998</v>
          </cell>
          <cell r="AL37">
            <v>332.22730000000001</v>
          </cell>
          <cell r="AM37">
            <v>47.114800000000002</v>
          </cell>
          <cell r="AN37">
            <v>510.86590000000001</v>
          </cell>
          <cell r="AO37">
            <v>708.95479999999998</v>
          </cell>
        </row>
        <row r="38">
          <cell r="C38">
            <v>301.23590000000002</v>
          </cell>
          <cell r="D38">
            <v>37.126100000000001</v>
          </cell>
          <cell r="E38">
            <v>802.74350000000004</v>
          </cell>
          <cell r="F38">
            <v>11.86</v>
          </cell>
          <cell r="G38">
            <v>126.6404</v>
          </cell>
          <cell r="H38">
            <v>4.3499999999999997E-2</v>
          </cell>
          <cell r="I38">
            <v>14.9924</v>
          </cell>
          <cell r="J38">
            <v>68.458699999999993</v>
          </cell>
          <cell r="K38">
            <v>543.07000000000005</v>
          </cell>
          <cell r="L38">
            <v>32.650300000000001</v>
          </cell>
          <cell r="M38">
            <v>6.4138999999999999</v>
          </cell>
          <cell r="N38">
            <v>648.66589999999997</v>
          </cell>
          <cell r="O38">
            <v>30.703700000000001</v>
          </cell>
          <cell r="P38">
            <v>26.384</v>
          </cell>
          <cell r="Q38">
            <v>363.70920000000001</v>
          </cell>
          <cell r="R38">
            <v>3.7427000000000001</v>
          </cell>
          <cell r="S38">
            <v>880.17830000000004</v>
          </cell>
          <cell r="T38">
            <v>135.76750000000001</v>
          </cell>
          <cell r="U38">
            <v>42.916200000000003</v>
          </cell>
          <cell r="V38">
            <v>231.82089999999999</v>
          </cell>
          <cell r="W38">
            <v>261.20159999999998</v>
          </cell>
          <cell r="X38">
            <v>62.262799999999999</v>
          </cell>
          <cell r="Y38">
            <v>134.65809999999999</v>
          </cell>
          <cell r="Z38">
            <v>2.5482</v>
          </cell>
          <cell r="AA38">
            <v>1.9089</v>
          </cell>
          <cell r="AB38">
            <v>312.60919999999999</v>
          </cell>
          <cell r="AC38">
            <v>11.6761</v>
          </cell>
          <cell r="AD38">
            <v>8.0600000000000005E-2</v>
          </cell>
          <cell r="AE38">
            <v>10.4437</v>
          </cell>
          <cell r="AF38">
            <v>19.258299999999998</v>
          </cell>
          <cell r="AG38">
            <v>1.6504000000000001</v>
          </cell>
          <cell r="AH38">
            <v>85.921499999999995</v>
          </cell>
          <cell r="AI38">
            <v>77.881</v>
          </cell>
          <cell r="AJ38">
            <v>14.6539</v>
          </cell>
          <cell r="AK38">
            <v>57.310499999999998</v>
          </cell>
          <cell r="AL38">
            <v>332.22730000000001</v>
          </cell>
          <cell r="AM38">
            <v>47.114800000000002</v>
          </cell>
          <cell r="AN38">
            <v>510.86590000000001</v>
          </cell>
          <cell r="AO38">
            <v>708.95479999999998</v>
          </cell>
        </row>
        <row r="39">
          <cell r="C39">
            <v>300.07830000000001</v>
          </cell>
          <cell r="D39">
            <v>37.197099999999999</v>
          </cell>
          <cell r="E39">
            <v>801.38319999999999</v>
          </cell>
          <cell r="F39">
            <v>11.86</v>
          </cell>
          <cell r="G39">
            <v>126.8827</v>
          </cell>
          <cell r="H39">
            <v>4.36E-2</v>
          </cell>
          <cell r="I39">
            <v>15.021100000000001</v>
          </cell>
          <cell r="J39">
            <v>68.571299999999994</v>
          </cell>
          <cell r="K39">
            <v>543.07000000000005</v>
          </cell>
          <cell r="L39">
            <v>32.712800000000001</v>
          </cell>
          <cell r="M39">
            <v>6.4359000000000002</v>
          </cell>
          <cell r="N39">
            <v>649.90719999999999</v>
          </cell>
          <cell r="O39">
            <v>30.7624</v>
          </cell>
          <cell r="P39">
            <v>26.4345</v>
          </cell>
          <cell r="Q39">
            <v>362.82940000000002</v>
          </cell>
          <cell r="R39">
            <v>3.7414000000000001</v>
          </cell>
          <cell r="S39">
            <v>880.17830000000004</v>
          </cell>
          <cell r="T39">
            <v>135.76750000000001</v>
          </cell>
          <cell r="U39">
            <v>42.882300000000001</v>
          </cell>
          <cell r="V39">
            <v>232.26439999999999</v>
          </cell>
          <cell r="W39">
            <v>261.70139999999998</v>
          </cell>
          <cell r="X39">
            <v>62.389499999999998</v>
          </cell>
          <cell r="Y39">
            <v>134.86600000000001</v>
          </cell>
          <cell r="Z39">
            <v>2.5531000000000001</v>
          </cell>
          <cell r="AA39">
            <v>1.9095</v>
          </cell>
          <cell r="AB39">
            <v>311.7765</v>
          </cell>
          <cell r="AC39">
            <v>11.71</v>
          </cell>
          <cell r="AD39">
            <v>8.0600000000000005E-2</v>
          </cell>
          <cell r="AE39">
            <v>10.4437</v>
          </cell>
          <cell r="AF39">
            <v>19.291599999999999</v>
          </cell>
          <cell r="AG39">
            <v>1.6504000000000001</v>
          </cell>
          <cell r="AH39">
            <v>86.085899999999995</v>
          </cell>
          <cell r="AI39">
            <v>78.03</v>
          </cell>
          <cell r="AJ39">
            <v>14.6921</v>
          </cell>
          <cell r="AK39">
            <v>57.276899999999998</v>
          </cell>
          <cell r="AL39">
            <v>332.73320000000001</v>
          </cell>
          <cell r="AM39">
            <v>47.053100000000001</v>
          </cell>
          <cell r="AN39">
            <v>511.84350000000001</v>
          </cell>
          <cell r="AO39">
            <v>710.31050000000005</v>
          </cell>
        </row>
        <row r="40">
          <cell r="C40">
            <v>297.70100000000002</v>
          </cell>
          <cell r="D40">
            <v>36.789900000000003</v>
          </cell>
          <cell r="E40">
            <v>795.22550000000001</v>
          </cell>
          <cell r="F40">
            <v>11.8598</v>
          </cell>
          <cell r="G40">
            <v>125.4937</v>
          </cell>
          <cell r="H40">
            <v>4.3700000000000003E-2</v>
          </cell>
          <cell r="I40">
            <v>14.8567</v>
          </cell>
          <cell r="J40">
            <v>67.826999999999998</v>
          </cell>
          <cell r="K40">
            <v>543.05999999999995</v>
          </cell>
          <cell r="L40">
            <v>32.354700000000001</v>
          </cell>
          <cell r="M40">
            <v>6.3710000000000004</v>
          </cell>
          <cell r="N40">
            <v>642.79290000000003</v>
          </cell>
          <cell r="O40">
            <v>30.425699999999999</v>
          </cell>
          <cell r="P40">
            <v>26.145099999999999</v>
          </cell>
          <cell r="Q40">
            <v>359.44369999999998</v>
          </cell>
          <cell r="R40">
            <v>3.7414000000000001</v>
          </cell>
          <cell r="S40">
            <v>880.16210000000001</v>
          </cell>
          <cell r="T40">
            <v>135.76499999999999</v>
          </cell>
          <cell r="U40">
            <v>42.859200000000001</v>
          </cell>
          <cell r="V40">
            <v>229.72190000000001</v>
          </cell>
          <cell r="W40">
            <v>258.83670000000001</v>
          </cell>
          <cell r="X40">
            <v>61.925400000000003</v>
          </cell>
          <cell r="Y40">
            <v>133.40020000000001</v>
          </cell>
          <cell r="Z40">
            <v>2.5251000000000001</v>
          </cell>
          <cell r="AA40">
            <v>1.9088000000000001</v>
          </cell>
          <cell r="AB40">
            <v>311.59019999999998</v>
          </cell>
          <cell r="AC40">
            <v>11.5916</v>
          </cell>
          <cell r="AD40">
            <v>8.0100000000000005E-2</v>
          </cell>
          <cell r="AE40">
            <v>10.4435</v>
          </cell>
          <cell r="AF40">
            <v>19.078900000000001</v>
          </cell>
          <cell r="AG40">
            <v>1.6503000000000001</v>
          </cell>
          <cell r="AH40">
            <v>85.143500000000003</v>
          </cell>
          <cell r="AI40">
            <v>77.175899999999999</v>
          </cell>
          <cell r="AJ40">
            <v>14.6038</v>
          </cell>
          <cell r="AK40">
            <v>56.775700000000001</v>
          </cell>
          <cell r="AL40">
            <v>329.04809999999998</v>
          </cell>
          <cell r="AM40">
            <v>47.290100000000002</v>
          </cell>
          <cell r="AN40">
            <v>506.2405</v>
          </cell>
          <cell r="AO40">
            <v>707.35530000000006</v>
          </cell>
        </row>
        <row r="41">
          <cell r="C41">
            <v>297.32679999999999</v>
          </cell>
          <cell r="D41">
            <v>36.797699999999999</v>
          </cell>
          <cell r="E41">
            <v>793.1508</v>
          </cell>
          <cell r="F41">
            <v>11.858499999999999</v>
          </cell>
          <cell r="G41">
            <v>125.52030000000001</v>
          </cell>
          <cell r="H41">
            <v>4.36E-2</v>
          </cell>
          <cell r="I41">
            <v>14.8598</v>
          </cell>
          <cell r="J41">
            <v>67.846800000000002</v>
          </cell>
          <cell r="K41">
            <v>543</v>
          </cell>
          <cell r="L41">
            <v>32.361499999999999</v>
          </cell>
          <cell r="M41">
            <v>6.3643000000000001</v>
          </cell>
          <cell r="N41">
            <v>642.92870000000005</v>
          </cell>
          <cell r="O41">
            <v>30.432099999999998</v>
          </cell>
          <cell r="P41">
            <v>26.150700000000001</v>
          </cell>
          <cell r="Q41">
            <v>359.31560000000002</v>
          </cell>
          <cell r="R41">
            <v>3.7410000000000001</v>
          </cell>
          <cell r="S41">
            <v>881.49350000000004</v>
          </cell>
          <cell r="T41">
            <v>135.75</v>
          </cell>
          <cell r="U41">
            <v>43.000999999999998</v>
          </cell>
          <cell r="V41">
            <v>229.7705</v>
          </cell>
          <cell r="W41">
            <v>258.89139999999998</v>
          </cell>
          <cell r="X41">
            <v>61.844000000000001</v>
          </cell>
          <cell r="Y41">
            <v>133.70679999999999</v>
          </cell>
          <cell r="Z41">
            <v>2.5257000000000001</v>
          </cell>
          <cell r="AA41">
            <v>1.9073</v>
          </cell>
          <cell r="AB41">
            <v>310.60449999999997</v>
          </cell>
          <cell r="AC41">
            <v>11.5784</v>
          </cell>
          <cell r="AD41">
            <v>0.08</v>
          </cell>
          <cell r="AE41">
            <v>10.442299999999999</v>
          </cell>
          <cell r="AF41">
            <v>19.088000000000001</v>
          </cell>
          <cell r="AG41">
            <v>1.6501999999999999</v>
          </cell>
          <cell r="AH41">
            <v>85.161500000000004</v>
          </cell>
          <cell r="AI41">
            <v>77.1922</v>
          </cell>
          <cell r="AJ41">
            <v>14.603899999999999</v>
          </cell>
          <cell r="AK41">
            <v>56.813200000000002</v>
          </cell>
          <cell r="AL41">
            <v>328.96800000000002</v>
          </cell>
          <cell r="AM41">
            <v>46.728299999999997</v>
          </cell>
          <cell r="AN41">
            <v>506.34750000000003</v>
          </cell>
          <cell r="AO41">
            <v>705.35140000000001</v>
          </cell>
        </row>
        <row r="42">
          <cell r="C42">
            <v>294.84449999999998</v>
          </cell>
          <cell r="D42">
            <v>36.383400000000002</v>
          </cell>
          <cell r="E42">
            <v>787.79859999999996</v>
          </cell>
          <cell r="F42">
            <v>11.858499999999999</v>
          </cell>
          <cell r="G42">
            <v>124.1069</v>
          </cell>
          <cell r="H42">
            <v>4.36E-2</v>
          </cell>
          <cell r="I42">
            <v>14.692500000000001</v>
          </cell>
          <cell r="J42">
            <v>67.099000000000004</v>
          </cell>
          <cell r="K42">
            <v>543</v>
          </cell>
          <cell r="L42">
            <v>31.9971</v>
          </cell>
          <cell r="M42">
            <v>6.3132999999999999</v>
          </cell>
          <cell r="N42">
            <v>635.6893</v>
          </cell>
          <cell r="O42">
            <v>30.089400000000001</v>
          </cell>
          <cell r="P42">
            <v>25.856200000000001</v>
          </cell>
          <cell r="Q42">
            <v>359.7629</v>
          </cell>
          <cell r="R42">
            <v>3.7410000000000001</v>
          </cell>
          <cell r="S42">
            <v>881.49350000000004</v>
          </cell>
          <cell r="T42">
            <v>135.75</v>
          </cell>
          <cell r="U42">
            <v>43.038200000000003</v>
          </cell>
          <cell r="V42">
            <v>227.1833</v>
          </cell>
          <cell r="W42">
            <v>255.97620000000001</v>
          </cell>
          <cell r="X42">
            <v>61.267299999999999</v>
          </cell>
          <cell r="Y42">
            <v>132.81139999999999</v>
          </cell>
          <cell r="Z42">
            <v>2.4971999999999999</v>
          </cell>
          <cell r="AA42">
            <v>1.9053</v>
          </cell>
          <cell r="AB42">
            <v>311.01819999999998</v>
          </cell>
          <cell r="AC42">
            <v>11.4596</v>
          </cell>
          <cell r="AD42">
            <v>7.9600000000000004E-2</v>
          </cell>
          <cell r="AE42">
            <v>10.442299999999999</v>
          </cell>
          <cell r="AF42">
            <v>18.860299999999999</v>
          </cell>
          <cell r="AG42">
            <v>1.6501999999999999</v>
          </cell>
          <cell r="AH42">
            <v>84.202600000000004</v>
          </cell>
          <cell r="AI42">
            <v>76.322999999999993</v>
          </cell>
          <cell r="AJ42">
            <v>14.448700000000001</v>
          </cell>
          <cell r="AK42">
            <v>56.382199999999997</v>
          </cell>
          <cell r="AL42">
            <v>326.96319999999997</v>
          </cell>
          <cell r="AM42">
            <v>46.802500000000002</v>
          </cell>
          <cell r="AN42">
            <v>500.64600000000002</v>
          </cell>
          <cell r="AO42">
            <v>697.41010000000006</v>
          </cell>
        </row>
        <row r="43">
          <cell r="C43">
            <v>291.7817</v>
          </cell>
          <cell r="D43">
            <v>36.408299999999997</v>
          </cell>
          <cell r="E43">
            <v>785.00340000000006</v>
          </cell>
          <cell r="F43">
            <v>11.8576</v>
          </cell>
          <cell r="G43">
            <v>124.19199999999999</v>
          </cell>
          <cell r="H43">
            <v>4.36E-2</v>
          </cell>
          <cell r="I43">
            <v>14.702500000000001</v>
          </cell>
          <cell r="J43">
            <v>67.146799999999999</v>
          </cell>
          <cell r="K43">
            <v>542.96</v>
          </cell>
          <cell r="L43">
            <v>32.018999999999998</v>
          </cell>
          <cell r="M43">
            <v>6.3288000000000002</v>
          </cell>
          <cell r="N43">
            <v>636.12509999999997</v>
          </cell>
          <cell r="O43">
            <v>30.110099999999999</v>
          </cell>
          <cell r="P43">
            <v>25.873899999999999</v>
          </cell>
          <cell r="Q43">
            <v>359.62180000000001</v>
          </cell>
          <cell r="R43">
            <v>3.7406999999999999</v>
          </cell>
          <cell r="S43">
            <v>881.42859999999996</v>
          </cell>
          <cell r="T43">
            <v>135.74</v>
          </cell>
          <cell r="U43">
            <v>43.034999999999997</v>
          </cell>
          <cell r="V43">
            <v>227.339</v>
          </cell>
          <cell r="W43">
            <v>256.15170000000001</v>
          </cell>
          <cell r="X43">
            <v>61.204500000000003</v>
          </cell>
          <cell r="Y43">
            <v>132.26740000000001</v>
          </cell>
          <cell r="Z43">
            <v>2.4988999999999999</v>
          </cell>
          <cell r="AA43">
            <v>1.8991</v>
          </cell>
          <cell r="AB43">
            <v>310.72949999999997</v>
          </cell>
          <cell r="AC43">
            <v>11.474</v>
          </cell>
          <cell r="AD43">
            <v>7.9799999999999996E-2</v>
          </cell>
          <cell r="AE43">
            <v>10.4415</v>
          </cell>
          <cell r="AF43">
            <v>18.871099999999998</v>
          </cell>
          <cell r="AG43">
            <v>1.65</v>
          </cell>
          <cell r="AH43">
            <v>84.260300000000001</v>
          </cell>
          <cell r="AI43">
            <v>76.375299999999996</v>
          </cell>
          <cell r="AJ43">
            <v>14.492000000000001</v>
          </cell>
          <cell r="AK43">
            <v>56.218299999999999</v>
          </cell>
          <cell r="AL43">
            <v>326.41989999999998</v>
          </cell>
          <cell r="AM43">
            <v>46.259399999999999</v>
          </cell>
          <cell r="AN43">
            <v>500.98919999999998</v>
          </cell>
          <cell r="AO43">
            <v>701.02409999999998</v>
          </cell>
        </row>
        <row r="44">
          <cell r="C44">
            <v>291.7817</v>
          </cell>
          <cell r="D44">
            <v>36.408299999999997</v>
          </cell>
          <cell r="E44">
            <v>785.00340000000006</v>
          </cell>
          <cell r="F44">
            <v>11.8576</v>
          </cell>
          <cell r="G44">
            <v>124.19199999999999</v>
          </cell>
          <cell r="H44">
            <v>4.36E-2</v>
          </cell>
          <cell r="I44">
            <v>14.702500000000001</v>
          </cell>
          <cell r="J44">
            <v>67.146799999999999</v>
          </cell>
          <cell r="K44">
            <v>542.96</v>
          </cell>
          <cell r="L44">
            <v>32.018999999999998</v>
          </cell>
          <cell r="M44">
            <v>6.3288000000000002</v>
          </cell>
          <cell r="N44">
            <v>636.12509999999997</v>
          </cell>
          <cell r="O44">
            <v>30.110099999999999</v>
          </cell>
          <cell r="P44">
            <v>25.873899999999999</v>
          </cell>
          <cell r="Q44">
            <v>359.62180000000001</v>
          </cell>
          <cell r="R44">
            <v>3.7406999999999999</v>
          </cell>
          <cell r="S44">
            <v>881.42859999999996</v>
          </cell>
          <cell r="T44">
            <v>135.74</v>
          </cell>
          <cell r="U44">
            <v>43.034999999999997</v>
          </cell>
          <cell r="V44">
            <v>227.339</v>
          </cell>
          <cell r="W44">
            <v>256.15170000000001</v>
          </cell>
          <cell r="X44">
            <v>61.204500000000003</v>
          </cell>
          <cell r="Y44">
            <v>132.26740000000001</v>
          </cell>
          <cell r="Z44">
            <v>2.4988999999999999</v>
          </cell>
          <cell r="AA44">
            <v>1.8991</v>
          </cell>
          <cell r="AB44">
            <v>310.72949999999997</v>
          </cell>
          <cell r="AC44">
            <v>11.474</v>
          </cell>
          <cell r="AD44">
            <v>7.9799999999999996E-2</v>
          </cell>
          <cell r="AE44">
            <v>10.4415</v>
          </cell>
          <cell r="AF44">
            <v>18.871099999999998</v>
          </cell>
          <cell r="AG44">
            <v>1.65</v>
          </cell>
          <cell r="AH44">
            <v>84.260300000000001</v>
          </cell>
          <cell r="AI44">
            <v>76.375299999999996</v>
          </cell>
          <cell r="AJ44">
            <v>14.492000000000001</v>
          </cell>
          <cell r="AK44">
            <v>56.218299999999999</v>
          </cell>
          <cell r="AL44">
            <v>326.41989999999998</v>
          </cell>
          <cell r="AM44">
            <v>46.259399999999999</v>
          </cell>
          <cell r="AN44">
            <v>500.98919999999998</v>
          </cell>
          <cell r="AO44">
            <v>701.02409999999998</v>
          </cell>
        </row>
        <row r="45">
          <cell r="C45">
            <v>291.7817</v>
          </cell>
          <cell r="D45">
            <v>36.408299999999997</v>
          </cell>
          <cell r="E45">
            <v>785.00340000000006</v>
          </cell>
          <cell r="F45">
            <v>11.8576</v>
          </cell>
          <cell r="G45">
            <v>124.19199999999999</v>
          </cell>
          <cell r="H45">
            <v>4.36E-2</v>
          </cell>
          <cell r="I45">
            <v>14.702500000000001</v>
          </cell>
          <cell r="J45">
            <v>67.146799999999999</v>
          </cell>
          <cell r="K45">
            <v>542.96</v>
          </cell>
          <cell r="L45">
            <v>32.018999999999998</v>
          </cell>
          <cell r="M45">
            <v>6.3288000000000002</v>
          </cell>
          <cell r="N45">
            <v>636.12509999999997</v>
          </cell>
          <cell r="O45">
            <v>30.110099999999999</v>
          </cell>
          <cell r="P45">
            <v>25.873899999999999</v>
          </cell>
          <cell r="Q45">
            <v>359.62180000000001</v>
          </cell>
          <cell r="R45">
            <v>3.7406999999999999</v>
          </cell>
          <cell r="S45">
            <v>881.42859999999996</v>
          </cell>
          <cell r="T45">
            <v>135.74</v>
          </cell>
          <cell r="U45">
            <v>43.034999999999997</v>
          </cell>
          <cell r="V45">
            <v>227.339</v>
          </cell>
          <cell r="W45">
            <v>256.15170000000001</v>
          </cell>
          <cell r="X45">
            <v>61.204500000000003</v>
          </cell>
          <cell r="Y45">
            <v>132.26740000000001</v>
          </cell>
          <cell r="Z45">
            <v>2.4988999999999999</v>
          </cell>
          <cell r="AA45">
            <v>1.8991</v>
          </cell>
          <cell r="AB45">
            <v>310.72949999999997</v>
          </cell>
          <cell r="AC45">
            <v>11.474</v>
          </cell>
          <cell r="AD45">
            <v>7.9799999999999996E-2</v>
          </cell>
          <cell r="AE45">
            <v>10.4415</v>
          </cell>
          <cell r="AF45">
            <v>18.871099999999998</v>
          </cell>
          <cell r="AG45">
            <v>1.65</v>
          </cell>
          <cell r="AH45">
            <v>84.260300000000001</v>
          </cell>
          <cell r="AI45">
            <v>76.375299999999996</v>
          </cell>
          <cell r="AJ45">
            <v>14.492000000000001</v>
          </cell>
          <cell r="AK45">
            <v>56.218299999999999</v>
          </cell>
          <cell r="AL45">
            <v>326.41989999999998</v>
          </cell>
          <cell r="AM45">
            <v>46.259399999999999</v>
          </cell>
          <cell r="AN45">
            <v>500.98919999999998</v>
          </cell>
          <cell r="AO45">
            <v>701.02409999999998</v>
          </cell>
        </row>
        <row r="46">
          <cell r="C46">
            <v>291.7405</v>
          </cell>
          <cell r="D46">
            <v>36.646999999999998</v>
          </cell>
          <cell r="E46">
            <v>788.17349999999999</v>
          </cell>
          <cell r="F46">
            <v>11.856999999999999</v>
          </cell>
          <cell r="G46">
            <v>125.0061</v>
          </cell>
          <cell r="H46">
            <v>4.36E-2</v>
          </cell>
          <cell r="I46">
            <v>14.7989</v>
          </cell>
          <cell r="J46">
            <v>67.582499999999996</v>
          </cell>
          <cell r="K46">
            <v>542.92999999999995</v>
          </cell>
          <cell r="L46">
            <v>32.228900000000003</v>
          </cell>
          <cell r="M46">
            <v>6.3526999999999996</v>
          </cell>
          <cell r="N46">
            <v>640.29510000000005</v>
          </cell>
          <cell r="O46">
            <v>30.307400000000001</v>
          </cell>
          <cell r="P46">
            <v>26.043500000000002</v>
          </cell>
          <cell r="Q46">
            <v>358.55619999999999</v>
          </cell>
          <cell r="R46">
            <v>3.7404999999999999</v>
          </cell>
          <cell r="S46">
            <v>881.37990000000002</v>
          </cell>
          <cell r="T46">
            <v>135.73249999999999</v>
          </cell>
          <cell r="U46">
            <v>43.075000000000003</v>
          </cell>
          <cell r="V46">
            <v>228.82929999999999</v>
          </cell>
          <cell r="W46">
            <v>257.83089999999999</v>
          </cell>
          <cell r="X46">
            <v>61.4818</v>
          </cell>
          <cell r="Y46">
            <v>133.18369999999999</v>
          </cell>
          <cell r="Z46">
            <v>2.5152999999999999</v>
          </cell>
          <cell r="AA46">
            <v>1.8931</v>
          </cell>
          <cell r="AB46">
            <v>310.83859999999999</v>
          </cell>
          <cell r="AC46">
            <v>11.568300000000001</v>
          </cell>
          <cell r="AD46">
            <v>7.9799999999999996E-2</v>
          </cell>
          <cell r="AE46">
            <v>10.441000000000001</v>
          </cell>
          <cell r="AF46">
            <v>18.992599999999999</v>
          </cell>
          <cell r="AG46">
            <v>1.6366000000000001</v>
          </cell>
          <cell r="AH46">
            <v>84.812700000000007</v>
          </cell>
          <cell r="AI46">
            <v>76.876000000000005</v>
          </cell>
          <cell r="AJ46">
            <v>14.5647</v>
          </cell>
          <cell r="AK46">
            <v>56.349699999999999</v>
          </cell>
          <cell r="AL46">
            <v>328.11070000000001</v>
          </cell>
          <cell r="AM46">
            <v>46.170400000000001</v>
          </cell>
          <cell r="AN46">
            <v>504.27339999999998</v>
          </cell>
          <cell r="AO46">
            <v>702.18209999999999</v>
          </cell>
        </row>
        <row r="47">
          <cell r="C47">
            <v>291.89479999999998</v>
          </cell>
          <cell r="D47">
            <v>36.596400000000003</v>
          </cell>
          <cell r="E47">
            <v>789.80060000000003</v>
          </cell>
          <cell r="F47">
            <v>11.857200000000001</v>
          </cell>
          <cell r="G47">
            <v>124.8334</v>
          </cell>
          <cell r="H47">
            <v>4.3700000000000003E-2</v>
          </cell>
          <cell r="I47">
            <v>14.778499999999999</v>
          </cell>
          <cell r="J47">
            <v>67.496399999999994</v>
          </cell>
          <cell r="K47">
            <v>542.94000000000005</v>
          </cell>
          <cell r="L47">
            <v>32.184399999999997</v>
          </cell>
          <cell r="M47">
            <v>6.3422999999999998</v>
          </cell>
          <cell r="N47">
            <v>639.41070000000002</v>
          </cell>
          <cell r="O47">
            <v>30.265599999999999</v>
          </cell>
          <cell r="P47">
            <v>26.0076</v>
          </cell>
          <cell r="Q47">
            <v>356.01049999999998</v>
          </cell>
          <cell r="R47">
            <v>3.7404999999999999</v>
          </cell>
          <cell r="S47">
            <v>881.39610000000005</v>
          </cell>
          <cell r="T47">
            <v>135.73500000000001</v>
          </cell>
          <cell r="U47">
            <v>43.117899999999999</v>
          </cell>
          <cell r="V47">
            <v>228.51320000000001</v>
          </cell>
          <cell r="W47">
            <v>257.47480000000002</v>
          </cell>
          <cell r="X47">
            <v>61.288499999999999</v>
          </cell>
          <cell r="Y47">
            <v>133.25309999999999</v>
          </cell>
          <cell r="Z47">
            <v>2.5118</v>
          </cell>
          <cell r="AA47">
            <v>1.8931</v>
          </cell>
          <cell r="AB47">
            <v>311.2149</v>
          </cell>
          <cell r="AC47">
            <v>11.5467</v>
          </cell>
          <cell r="AD47">
            <v>7.9699999999999993E-2</v>
          </cell>
          <cell r="AE47">
            <v>10.4412</v>
          </cell>
          <cell r="AF47">
            <v>18.958500000000001</v>
          </cell>
          <cell r="AG47">
            <v>1.6366000000000001</v>
          </cell>
          <cell r="AH47">
            <v>84.695499999999996</v>
          </cell>
          <cell r="AI47">
            <v>76.769800000000004</v>
          </cell>
          <cell r="AJ47">
            <v>14.5639</v>
          </cell>
          <cell r="AK47">
            <v>55.996499999999997</v>
          </cell>
          <cell r="AL47">
            <v>327.59359999999998</v>
          </cell>
          <cell r="AM47">
            <v>46.374099999999999</v>
          </cell>
          <cell r="AN47">
            <v>503.57690000000002</v>
          </cell>
          <cell r="AO47">
            <v>702.91319999999996</v>
          </cell>
        </row>
        <row r="48">
          <cell r="C48">
            <v>287.59780000000001</v>
          </cell>
          <cell r="D48">
            <v>36.212299999999999</v>
          </cell>
          <cell r="E48">
            <v>790.18709999999999</v>
          </cell>
          <cell r="F48">
            <v>11.8567</v>
          </cell>
          <cell r="G48">
            <v>123.5234</v>
          </cell>
          <cell r="H48">
            <v>4.3700000000000003E-2</v>
          </cell>
          <cell r="I48">
            <v>14.6234</v>
          </cell>
          <cell r="J48">
            <v>66.78</v>
          </cell>
          <cell r="K48">
            <v>542.91999999999996</v>
          </cell>
          <cell r="L48">
            <v>31.846699999999998</v>
          </cell>
          <cell r="M48">
            <v>6.3051000000000004</v>
          </cell>
          <cell r="N48">
            <v>632.70029999999997</v>
          </cell>
          <cell r="O48">
            <v>29.948</v>
          </cell>
          <cell r="P48">
            <v>25.7346</v>
          </cell>
          <cell r="Q48">
            <v>356.71269999999998</v>
          </cell>
          <cell r="R48">
            <v>3.7404000000000002</v>
          </cell>
          <cell r="S48">
            <v>881.36360000000002</v>
          </cell>
          <cell r="T48">
            <v>135.72999999999999</v>
          </cell>
          <cell r="U48">
            <v>43.116300000000003</v>
          </cell>
          <cell r="V48">
            <v>226.11500000000001</v>
          </cell>
          <cell r="W48">
            <v>254.77260000000001</v>
          </cell>
          <cell r="X48">
            <v>60.626800000000003</v>
          </cell>
          <cell r="Y48">
            <v>132.7433</v>
          </cell>
          <cell r="Z48">
            <v>2.4855</v>
          </cell>
          <cell r="AA48">
            <v>1.8936999999999999</v>
          </cell>
          <cell r="AB48">
            <v>311.06310000000002</v>
          </cell>
          <cell r="AC48">
            <v>11.4117</v>
          </cell>
          <cell r="AD48">
            <v>7.9399999999999998E-2</v>
          </cell>
          <cell r="AE48">
            <v>10.440799999999999</v>
          </cell>
          <cell r="AF48">
            <v>18.7652</v>
          </cell>
          <cell r="AG48">
            <v>1.6365000000000001</v>
          </cell>
          <cell r="AH48">
            <v>83.806700000000006</v>
          </cell>
          <cell r="AI48">
            <v>75.964100000000002</v>
          </cell>
          <cell r="AJ48">
            <v>14.4504</v>
          </cell>
          <cell r="AK48">
            <v>55.148200000000003</v>
          </cell>
          <cell r="AL48">
            <v>324.5145</v>
          </cell>
          <cell r="AM48">
            <v>46.739699999999999</v>
          </cell>
          <cell r="AN48">
            <v>498.29199999999997</v>
          </cell>
          <cell r="AO48">
            <v>701.75530000000003</v>
          </cell>
        </row>
        <row r="49">
          <cell r="C49">
            <v>284.7312</v>
          </cell>
          <cell r="D49">
            <v>35.863799999999998</v>
          </cell>
          <cell r="E49">
            <v>785.947</v>
          </cell>
          <cell r="F49">
            <v>11.856299999999999</v>
          </cell>
          <cell r="G49">
            <v>122.33450000000001</v>
          </cell>
          <cell r="H49">
            <v>4.3700000000000003E-2</v>
          </cell>
          <cell r="I49">
            <v>14.4826</v>
          </cell>
          <cell r="J49">
            <v>66.128399999999999</v>
          </cell>
          <cell r="K49">
            <v>542.9</v>
          </cell>
          <cell r="L49">
            <v>31.540099999999999</v>
          </cell>
          <cell r="M49">
            <v>6.2633999999999999</v>
          </cell>
          <cell r="N49">
            <v>626.61080000000004</v>
          </cell>
          <cell r="O49">
            <v>29.659700000000001</v>
          </cell>
          <cell r="P49">
            <v>25.486899999999999</v>
          </cell>
          <cell r="Q49">
            <v>355.00760000000002</v>
          </cell>
          <cell r="R49">
            <v>3.7403</v>
          </cell>
          <cell r="S49">
            <v>877.0598</v>
          </cell>
          <cell r="T49">
            <v>135.72499999999999</v>
          </cell>
          <cell r="U49">
            <v>43.089700000000001</v>
          </cell>
          <cell r="V49">
            <v>223.93879999999999</v>
          </cell>
          <cell r="W49">
            <v>252.32050000000001</v>
          </cell>
          <cell r="X49">
            <v>60.127499999999998</v>
          </cell>
          <cell r="Y49">
            <v>132.21950000000001</v>
          </cell>
          <cell r="Z49">
            <v>2.4615</v>
          </cell>
          <cell r="AA49">
            <v>1.893</v>
          </cell>
          <cell r="AB49">
            <v>311.41289999999998</v>
          </cell>
          <cell r="AC49">
            <v>11.295400000000001</v>
          </cell>
          <cell r="AD49">
            <v>7.9100000000000004E-2</v>
          </cell>
          <cell r="AE49">
            <v>10.4404</v>
          </cell>
          <cell r="AF49">
            <v>18.575500000000002</v>
          </cell>
          <cell r="AG49">
            <v>1.6365000000000001</v>
          </cell>
          <cell r="AH49">
            <v>83.000100000000003</v>
          </cell>
          <cell r="AI49">
            <v>75.233000000000004</v>
          </cell>
          <cell r="AJ49">
            <v>14.3096</v>
          </cell>
          <cell r="AK49">
            <v>54.723500000000001</v>
          </cell>
          <cell r="AL49">
            <v>322.23059999999998</v>
          </cell>
          <cell r="AM49">
            <v>46.772399999999998</v>
          </cell>
          <cell r="AN49">
            <v>493.49610000000001</v>
          </cell>
          <cell r="AO49">
            <v>698.67520000000002</v>
          </cell>
        </row>
        <row r="50">
          <cell r="C50">
            <v>286.58199999999999</v>
          </cell>
          <cell r="D50">
            <v>35.953200000000002</v>
          </cell>
          <cell r="E50">
            <v>787.27970000000005</v>
          </cell>
          <cell r="F50">
            <v>11.8559</v>
          </cell>
          <cell r="G50">
            <v>122.6395</v>
          </cell>
          <cell r="H50">
            <v>4.3700000000000003E-2</v>
          </cell>
          <cell r="I50">
            <v>14.518800000000001</v>
          </cell>
          <cell r="J50">
            <v>66.281700000000001</v>
          </cell>
          <cell r="K50">
            <v>542.88</v>
          </cell>
          <cell r="L50">
            <v>31.6188</v>
          </cell>
          <cell r="M50">
            <v>6.2813999999999997</v>
          </cell>
          <cell r="N50">
            <v>628.17309999999998</v>
          </cell>
          <cell r="O50">
            <v>29.733699999999999</v>
          </cell>
          <cell r="P50">
            <v>25.5505</v>
          </cell>
          <cell r="Q50">
            <v>353.60340000000002</v>
          </cell>
          <cell r="R50">
            <v>3.7401</v>
          </cell>
          <cell r="S50">
            <v>877.02750000000003</v>
          </cell>
          <cell r="T50">
            <v>135.72</v>
          </cell>
          <cell r="U50">
            <v>43.088099999999997</v>
          </cell>
          <cell r="V50">
            <v>224.49709999999999</v>
          </cell>
          <cell r="W50">
            <v>252.94970000000001</v>
          </cell>
          <cell r="X50">
            <v>60.369300000000003</v>
          </cell>
          <cell r="Y50">
            <v>132.535</v>
          </cell>
          <cell r="Z50">
            <v>2.4676999999999998</v>
          </cell>
          <cell r="AA50">
            <v>1.8942000000000001</v>
          </cell>
          <cell r="AB50">
            <v>312.48520000000002</v>
          </cell>
          <cell r="AC50">
            <v>11.307499999999999</v>
          </cell>
          <cell r="AD50">
            <v>7.9000000000000001E-2</v>
          </cell>
          <cell r="AE50">
            <v>10.44</v>
          </cell>
          <cell r="AF50">
            <v>18.6218</v>
          </cell>
          <cell r="AG50">
            <v>1.6364000000000001</v>
          </cell>
          <cell r="AH50">
            <v>83.206999999999994</v>
          </cell>
          <cell r="AI50">
            <v>75.420599999999993</v>
          </cell>
          <cell r="AJ50">
            <v>14.3607</v>
          </cell>
          <cell r="AK50">
            <v>55.205800000000004</v>
          </cell>
          <cell r="AL50">
            <v>321.87799999999999</v>
          </cell>
          <cell r="AM50">
            <v>47.170699999999997</v>
          </cell>
          <cell r="AN50">
            <v>494.72649999999999</v>
          </cell>
          <cell r="AO50">
            <v>701.16070000000002</v>
          </cell>
        </row>
        <row r="51">
          <cell r="C51">
            <v>286.58199999999999</v>
          </cell>
          <cell r="D51">
            <v>35.953200000000002</v>
          </cell>
          <cell r="E51">
            <v>787.27970000000005</v>
          </cell>
          <cell r="F51">
            <v>11.8559</v>
          </cell>
          <cell r="G51">
            <v>122.6395</v>
          </cell>
          <cell r="H51">
            <v>4.3700000000000003E-2</v>
          </cell>
          <cell r="I51">
            <v>14.518800000000001</v>
          </cell>
          <cell r="J51">
            <v>66.281700000000001</v>
          </cell>
          <cell r="K51">
            <v>542.88</v>
          </cell>
          <cell r="L51">
            <v>31.6188</v>
          </cell>
          <cell r="M51">
            <v>6.2813999999999997</v>
          </cell>
          <cell r="N51">
            <v>628.17309999999998</v>
          </cell>
          <cell r="O51">
            <v>29.733699999999999</v>
          </cell>
          <cell r="P51">
            <v>25.5505</v>
          </cell>
          <cell r="Q51">
            <v>353.60340000000002</v>
          </cell>
          <cell r="R51">
            <v>3.7401</v>
          </cell>
          <cell r="S51">
            <v>877.02750000000003</v>
          </cell>
          <cell r="T51">
            <v>135.72</v>
          </cell>
          <cell r="U51">
            <v>43.088099999999997</v>
          </cell>
          <cell r="V51">
            <v>224.49709999999999</v>
          </cell>
          <cell r="W51">
            <v>252.94970000000001</v>
          </cell>
          <cell r="X51">
            <v>60.369300000000003</v>
          </cell>
          <cell r="Y51">
            <v>132.535</v>
          </cell>
          <cell r="Z51">
            <v>2.4676999999999998</v>
          </cell>
          <cell r="AA51">
            <v>1.8942000000000001</v>
          </cell>
          <cell r="AB51">
            <v>312.48520000000002</v>
          </cell>
          <cell r="AC51">
            <v>11.307499999999999</v>
          </cell>
          <cell r="AD51">
            <v>7.9000000000000001E-2</v>
          </cell>
          <cell r="AE51">
            <v>10.44</v>
          </cell>
          <cell r="AF51">
            <v>18.6218</v>
          </cell>
          <cell r="AG51">
            <v>1.6364000000000001</v>
          </cell>
          <cell r="AH51">
            <v>83.206999999999994</v>
          </cell>
          <cell r="AI51">
            <v>75.420599999999993</v>
          </cell>
          <cell r="AJ51">
            <v>14.3607</v>
          </cell>
          <cell r="AK51">
            <v>55.205800000000004</v>
          </cell>
          <cell r="AL51">
            <v>321.87799999999999</v>
          </cell>
          <cell r="AM51">
            <v>47.170699999999997</v>
          </cell>
          <cell r="AN51">
            <v>494.72649999999999</v>
          </cell>
          <cell r="AO51">
            <v>701.16070000000002</v>
          </cell>
        </row>
        <row r="52">
          <cell r="C52">
            <v>286.58199999999999</v>
          </cell>
          <cell r="D52">
            <v>35.953200000000002</v>
          </cell>
          <cell r="E52">
            <v>787.27970000000005</v>
          </cell>
          <cell r="F52">
            <v>11.8559</v>
          </cell>
          <cell r="G52">
            <v>122.6395</v>
          </cell>
          <cell r="H52">
            <v>4.3700000000000003E-2</v>
          </cell>
          <cell r="I52">
            <v>14.518800000000001</v>
          </cell>
          <cell r="J52">
            <v>66.281700000000001</v>
          </cell>
          <cell r="K52">
            <v>542.88</v>
          </cell>
          <cell r="L52">
            <v>31.6188</v>
          </cell>
          <cell r="M52">
            <v>6.2813999999999997</v>
          </cell>
          <cell r="N52">
            <v>628.17309999999998</v>
          </cell>
          <cell r="O52">
            <v>29.733699999999999</v>
          </cell>
          <cell r="P52">
            <v>25.5505</v>
          </cell>
          <cell r="Q52">
            <v>353.60340000000002</v>
          </cell>
          <cell r="R52">
            <v>3.7401</v>
          </cell>
          <cell r="S52">
            <v>877.02750000000003</v>
          </cell>
          <cell r="T52">
            <v>135.72</v>
          </cell>
          <cell r="U52">
            <v>43.088099999999997</v>
          </cell>
          <cell r="V52">
            <v>224.49709999999999</v>
          </cell>
          <cell r="W52">
            <v>252.94970000000001</v>
          </cell>
          <cell r="X52">
            <v>60.369300000000003</v>
          </cell>
          <cell r="Y52">
            <v>132.535</v>
          </cell>
          <cell r="Z52">
            <v>2.4676999999999998</v>
          </cell>
          <cell r="AA52">
            <v>1.8942000000000001</v>
          </cell>
          <cell r="AB52">
            <v>312.48520000000002</v>
          </cell>
          <cell r="AC52">
            <v>11.307499999999999</v>
          </cell>
          <cell r="AD52">
            <v>7.9000000000000001E-2</v>
          </cell>
          <cell r="AE52">
            <v>10.44</v>
          </cell>
          <cell r="AF52">
            <v>18.6218</v>
          </cell>
          <cell r="AG52">
            <v>1.6364000000000001</v>
          </cell>
          <cell r="AH52">
            <v>83.206999999999994</v>
          </cell>
          <cell r="AI52">
            <v>75.420599999999993</v>
          </cell>
          <cell r="AJ52">
            <v>14.3607</v>
          </cell>
          <cell r="AK52">
            <v>55.205800000000004</v>
          </cell>
          <cell r="AL52">
            <v>321.87799999999999</v>
          </cell>
          <cell r="AM52">
            <v>47.170699999999997</v>
          </cell>
          <cell r="AN52">
            <v>494.72649999999999</v>
          </cell>
          <cell r="AO52">
            <v>701.16070000000002</v>
          </cell>
        </row>
        <row r="53">
          <cell r="C53">
            <v>287.363</v>
          </cell>
          <cell r="D53">
            <v>36.347700000000003</v>
          </cell>
          <cell r="E53">
            <v>788.39110000000005</v>
          </cell>
          <cell r="F53">
            <v>11.8559</v>
          </cell>
          <cell r="G53">
            <v>123.9853</v>
          </cell>
          <cell r="H53">
            <v>4.3700000000000003E-2</v>
          </cell>
          <cell r="I53">
            <v>14.678100000000001</v>
          </cell>
          <cell r="J53">
            <v>67.014399999999995</v>
          </cell>
          <cell r="K53">
            <v>542.88</v>
          </cell>
          <cell r="L53">
            <v>31.965800000000002</v>
          </cell>
          <cell r="M53">
            <v>6.3038999999999996</v>
          </cell>
          <cell r="N53">
            <v>635.06629999999996</v>
          </cell>
          <cell r="O53">
            <v>30.059899999999999</v>
          </cell>
          <cell r="P53">
            <v>25.8309</v>
          </cell>
          <cell r="Q53">
            <v>352.17250000000001</v>
          </cell>
          <cell r="R53">
            <v>3.7363</v>
          </cell>
          <cell r="S53">
            <v>877.02750000000003</v>
          </cell>
          <cell r="T53">
            <v>135.72</v>
          </cell>
          <cell r="U53">
            <v>43.088099999999997</v>
          </cell>
          <cell r="V53">
            <v>226.9606</v>
          </cell>
          <cell r="W53">
            <v>255.72540000000001</v>
          </cell>
          <cell r="X53">
            <v>60.95</v>
          </cell>
          <cell r="Y53">
            <v>132.66720000000001</v>
          </cell>
          <cell r="Z53">
            <v>2.4948000000000001</v>
          </cell>
          <cell r="AA53">
            <v>1.8942000000000001</v>
          </cell>
          <cell r="AB53">
            <v>312.42140000000001</v>
          </cell>
          <cell r="AC53">
            <v>11.4321</v>
          </cell>
          <cell r="AD53">
            <v>7.9299999999999995E-2</v>
          </cell>
          <cell r="AE53">
            <v>10.44</v>
          </cell>
          <cell r="AF53">
            <v>18.8262</v>
          </cell>
          <cell r="AG53">
            <v>1.6364000000000001</v>
          </cell>
          <cell r="AH53">
            <v>84.120099999999994</v>
          </cell>
          <cell r="AI53">
            <v>76.248199999999997</v>
          </cell>
          <cell r="AJ53">
            <v>14.435700000000001</v>
          </cell>
          <cell r="AK53">
            <v>55.616100000000003</v>
          </cell>
          <cell r="AL53">
            <v>325.57960000000003</v>
          </cell>
          <cell r="AM53">
            <v>46.8705</v>
          </cell>
          <cell r="AN53">
            <v>500.15530000000001</v>
          </cell>
          <cell r="AO53">
            <v>701.16070000000002</v>
          </cell>
        </row>
        <row r="54">
          <cell r="C54">
            <v>284.38290000000001</v>
          </cell>
          <cell r="D54">
            <v>35.786799999999999</v>
          </cell>
          <cell r="E54">
            <v>779.91369999999995</v>
          </cell>
          <cell r="F54">
            <v>11.856999999999999</v>
          </cell>
          <cell r="G54">
            <v>122.07210000000001</v>
          </cell>
          <cell r="H54">
            <v>4.3700000000000003E-2</v>
          </cell>
          <cell r="I54">
            <v>14.451599999999999</v>
          </cell>
          <cell r="J54">
            <v>65.983900000000006</v>
          </cell>
          <cell r="K54">
            <v>542.92999999999995</v>
          </cell>
          <cell r="L54">
            <v>31.4725</v>
          </cell>
          <cell r="M54">
            <v>6.2436999999999996</v>
          </cell>
          <cell r="N54">
            <v>625.26670000000001</v>
          </cell>
          <cell r="O54">
            <v>29.5961</v>
          </cell>
          <cell r="P54">
            <v>25.432300000000001</v>
          </cell>
          <cell r="Q54">
            <v>353.55939999999998</v>
          </cell>
          <cell r="R54">
            <v>3.7366000000000001</v>
          </cell>
          <cell r="S54">
            <v>877.10820000000001</v>
          </cell>
          <cell r="T54">
            <v>135.73249999999999</v>
          </cell>
          <cell r="U54">
            <v>43.010100000000001</v>
          </cell>
          <cell r="V54">
            <v>223.45840000000001</v>
          </cell>
          <cell r="W54">
            <v>251.77930000000001</v>
          </cell>
          <cell r="X54">
            <v>59.910899999999998</v>
          </cell>
          <cell r="Y54">
            <v>132.00309999999999</v>
          </cell>
          <cell r="Z54">
            <v>2.4563000000000001</v>
          </cell>
          <cell r="AA54">
            <v>1.8924000000000001</v>
          </cell>
          <cell r="AB54">
            <v>312.08409999999998</v>
          </cell>
          <cell r="AC54">
            <v>11.2738</v>
          </cell>
          <cell r="AD54">
            <v>7.8200000000000006E-2</v>
          </cell>
          <cell r="AE54">
            <v>10.441000000000001</v>
          </cell>
          <cell r="AF54">
            <v>18.531500000000001</v>
          </cell>
          <cell r="AG54">
            <v>1.6366000000000001</v>
          </cell>
          <cell r="AH54">
            <v>82.822000000000003</v>
          </cell>
          <cell r="AI54">
            <v>75.071600000000004</v>
          </cell>
          <cell r="AJ54">
            <v>14.2529</v>
          </cell>
          <cell r="AK54">
            <v>54.932000000000002</v>
          </cell>
          <cell r="AL54">
            <v>320.78530000000001</v>
          </cell>
          <cell r="AM54">
            <v>46.961399999999998</v>
          </cell>
          <cell r="AN54">
            <v>492.4375</v>
          </cell>
          <cell r="AO54">
            <v>698.65449999999998</v>
          </cell>
        </row>
        <row r="55">
          <cell r="C55">
            <v>285.99029999999999</v>
          </cell>
          <cell r="D55">
            <v>36.084699999999998</v>
          </cell>
          <cell r="E55">
            <v>783.79849999999999</v>
          </cell>
          <cell r="F55">
            <v>11.856299999999999</v>
          </cell>
          <cell r="G55">
            <v>123.0881</v>
          </cell>
          <cell r="H55">
            <v>4.3700000000000003E-2</v>
          </cell>
          <cell r="I55">
            <v>14.571899999999999</v>
          </cell>
          <cell r="J55">
            <v>66.524199999999993</v>
          </cell>
          <cell r="K55">
            <v>542.9</v>
          </cell>
          <cell r="L55">
            <v>31.734500000000001</v>
          </cell>
          <cell r="M55">
            <v>6.2725999999999997</v>
          </cell>
          <cell r="N55">
            <v>630.47109999999998</v>
          </cell>
          <cell r="O55">
            <v>29.842400000000001</v>
          </cell>
          <cell r="P55">
            <v>25.643999999999998</v>
          </cell>
          <cell r="Q55">
            <v>352.22840000000002</v>
          </cell>
          <cell r="R55">
            <v>3.7364000000000002</v>
          </cell>
          <cell r="S55">
            <v>877.0598</v>
          </cell>
          <cell r="T55">
            <v>135.72499999999999</v>
          </cell>
          <cell r="U55">
            <v>43.007800000000003</v>
          </cell>
          <cell r="V55">
            <v>225.3184</v>
          </cell>
          <cell r="W55">
            <v>253.875</v>
          </cell>
          <cell r="X55">
            <v>60.241</v>
          </cell>
          <cell r="Y55">
            <v>131.58160000000001</v>
          </cell>
          <cell r="Z55">
            <v>2.4767000000000001</v>
          </cell>
          <cell r="AA55">
            <v>1.8949</v>
          </cell>
          <cell r="AB55">
            <v>311.19099999999997</v>
          </cell>
          <cell r="AC55">
            <v>11.369899999999999</v>
          </cell>
          <cell r="AD55">
            <v>7.9500000000000001E-2</v>
          </cell>
          <cell r="AE55">
            <v>10.4404</v>
          </cell>
          <cell r="AF55">
            <v>18.6843</v>
          </cell>
          <cell r="AG55">
            <v>1.6295999999999999</v>
          </cell>
          <cell r="AH55">
            <v>83.511399999999995</v>
          </cell>
          <cell r="AI55">
            <v>75.6965</v>
          </cell>
          <cell r="AJ55">
            <v>14.2958</v>
          </cell>
          <cell r="AK55">
            <v>55.140099999999997</v>
          </cell>
          <cell r="AL55">
            <v>323.2448</v>
          </cell>
          <cell r="AM55">
            <v>46.540100000000002</v>
          </cell>
          <cell r="AN55">
            <v>496.53629999999998</v>
          </cell>
          <cell r="AO55">
            <v>699.78650000000005</v>
          </cell>
        </row>
        <row r="56">
          <cell r="C56">
            <v>283.53460000000001</v>
          </cell>
          <cell r="D56">
            <v>35.7316</v>
          </cell>
          <cell r="E56">
            <v>784.17449999999997</v>
          </cell>
          <cell r="F56">
            <v>11.856999999999999</v>
          </cell>
          <cell r="G56">
            <v>121.8836</v>
          </cell>
          <cell r="H56">
            <v>4.3700000000000003E-2</v>
          </cell>
          <cell r="I56">
            <v>14.4293</v>
          </cell>
          <cell r="J56">
            <v>65.868799999999993</v>
          </cell>
          <cell r="K56">
            <v>542.92999999999995</v>
          </cell>
          <cell r="L56">
            <v>31.4239</v>
          </cell>
          <cell r="M56">
            <v>6.2363999999999997</v>
          </cell>
          <cell r="N56">
            <v>624.30150000000003</v>
          </cell>
          <cell r="O56">
            <v>29.5504</v>
          </cell>
          <cell r="P56">
            <v>25.393000000000001</v>
          </cell>
          <cell r="Q56">
            <v>353.31810000000002</v>
          </cell>
          <cell r="R56">
            <v>3.7366000000000001</v>
          </cell>
          <cell r="S56">
            <v>874.28340000000003</v>
          </cell>
          <cell r="T56">
            <v>135.73249999999999</v>
          </cell>
          <cell r="U56">
            <v>43.010100000000001</v>
          </cell>
          <cell r="V56">
            <v>223.11349999999999</v>
          </cell>
          <cell r="W56">
            <v>251.39070000000001</v>
          </cell>
          <cell r="X56">
            <v>59.525100000000002</v>
          </cell>
          <cell r="Y56">
            <v>130.60900000000001</v>
          </cell>
          <cell r="Z56">
            <v>2.4525000000000001</v>
          </cell>
          <cell r="AA56">
            <v>1.8976999999999999</v>
          </cell>
          <cell r="AB56">
            <v>311.18819999999999</v>
          </cell>
          <cell r="AC56">
            <v>11.2242</v>
          </cell>
          <cell r="AD56">
            <v>4.6800000000000001E-2</v>
          </cell>
          <cell r="AE56">
            <v>10.441000000000001</v>
          </cell>
          <cell r="AF56">
            <v>18.463999999999999</v>
          </cell>
          <cell r="AG56">
            <v>1.6296999999999999</v>
          </cell>
          <cell r="AH56">
            <v>82.694199999999995</v>
          </cell>
          <cell r="AI56">
            <v>74.955699999999993</v>
          </cell>
          <cell r="AJ56">
            <v>14.1661</v>
          </cell>
          <cell r="AK56">
            <v>54.312199999999997</v>
          </cell>
          <cell r="AL56">
            <v>321.00110000000001</v>
          </cell>
          <cell r="AM56">
            <v>46.679699999999997</v>
          </cell>
          <cell r="AN56">
            <v>491.67739999999998</v>
          </cell>
          <cell r="AO56">
            <v>698.07780000000002</v>
          </cell>
        </row>
        <row r="57">
          <cell r="C57">
            <v>283.4588</v>
          </cell>
          <cell r="D57">
            <v>35.761200000000002</v>
          </cell>
          <cell r="E57">
            <v>785.4502</v>
          </cell>
          <cell r="F57">
            <v>11.856299999999999</v>
          </cell>
          <cell r="G57">
            <v>121.9846</v>
          </cell>
          <cell r="H57">
            <v>4.3700000000000003E-2</v>
          </cell>
          <cell r="I57">
            <v>14.4412</v>
          </cell>
          <cell r="J57">
            <v>65.932100000000005</v>
          </cell>
          <cell r="K57">
            <v>542.9</v>
          </cell>
          <cell r="L57">
            <v>31.4499</v>
          </cell>
          <cell r="M57">
            <v>6.2359999999999998</v>
          </cell>
          <cell r="N57">
            <v>624.81849999999997</v>
          </cell>
          <cell r="O57">
            <v>29.5749</v>
          </cell>
          <cell r="P57">
            <v>25.414000000000001</v>
          </cell>
          <cell r="Q57">
            <v>353.07780000000002</v>
          </cell>
          <cell r="R57">
            <v>3.7364000000000002</v>
          </cell>
          <cell r="S57">
            <v>874.23509999999999</v>
          </cell>
          <cell r="T57">
            <v>135.72499999999999</v>
          </cell>
          <cell r="U57">
            <v>42.969299999999997</v>
          </cell>
          <cell r="V57">
            <v>223.29820000000001</v>
          </cell>
          <cell r="W57">
            <v>251.59880000000001</v>
          </cell>
          <cell r="X57">
            <v>59.679200000000002</v>
          </cell>
          <cell r="Y57">
            <v>131.20160000000001</v>
          </cell>
          <cell r="Z57">
            <v>2.4544999999999999</v>
          </cell>
          <cell r="AA57">
            <v>1.893</v>
          </cell>
          <cell r="AB57">
            <v>311.07190000000003</v>
          </cell>
          <cell r="AC57">
            <v>11.2438</v>
          </cell>
          <cell r="AD57">
            <v>4.6699999999999998E-2</v>
          </cell>
          <cell r="AE57">
            <v>10.4404</v>
          </cell>
          <cell r="AF57">
            <v>18.491099999999999</v>
          </cell>
          <cell r="AG57">
            <v>1.6295999999999999</v>
          </cell>
          <cell r="AH57">
            <v>82.762699999999995</v>
          </cell>
          <cell r="AI57">
            <v>75.017799999999994</v>
          </cell>
          <cell r="AJ57">
            <v>14.2311</v>
          </cell>
          <cell r="AK57">
            <v>54.183599999999998</v>
          </cell>
          <cell r="AL57">
            <v>320.91079999999999</v>
          </cell>
          <cell r="AM57">
            <v>46.5548</v>
          </cell>
          <cell r="AN57">
            <v>492.08460000000002</v>
          </cell>
          <cell r="AO57">
            <v>697.40260000000001</v>
          </cell>
        </row>
        <row r="58">
          <cell r="C58">
            <v>283.4588</v>
          </cell>
          <cell r="D58">
            <v>35.761200000000002</v>
          </cell>
          <cell r="E58">
            <v>785.4502</v>
          </cell>
          <cell r="F58">
            <v>11.856299999999999</v>
          </cell>
          <cell r="G58">
            <v>121.9846</v>
          </cell>
          <cell r="H58">
            <v>4.3700000000000003E-2</v>
          </cell>
          <cell r="I58">
            <v>14.4412</v>
          </cell>
          <cell r="J58">
            <v>65.932100000000005</v>
          </cell>
          <cell r="K58">
            <v>542.9</v>
          </cell>
          <cell r="L58">
            <v>31.4499</v>
          </cell>
          <cell r="M58">
            <v>6.2359999999999998</v>
          </cell>
          <cell r="N58">
            <v>624.81849999999997</v>
          </cell>
          <cell r="O58">
            <v>29.5749</v>
          </cell>
          <cell r="P58">
            <v>25.414000000000001</v>
          </cell>
          <cell r="Q58">
            <v>353.07780000000002</v>
          </cell>
          <cell r="R58">
            <v>3.7364000000000002</v>
          </cell>
          <cell r="S58">
            <v>874.23509999999999</v>
          </cell>
          <cell r="T58">
            <v>135.72499999999999</v>
          </cell>
          <cell r="U58">
            <v>42.969299999999997</v>
          </cell>
          <cell r="V58">
            <v>223.29820000000001</v>
          </cell>
          <cell r="W58">
            <v>251.59880000000001</v>
          </cell>
          <cell r="X58">
            <v>59.679200000000002</v>
          </cell>
          <cell r="Y58">
            <v>131.20160000000001</v>
          </cell>
          <cell r="Z58">
            <v>2.4544999999999999</v>
          </cell>
          <cell r="AA58">
            <v>1.893</v>
          </cell>
          <cell r="AB58">
            <v>311.07190000000003</v>
          </cell>
          <cell r="AC58">
            <v>11.2438</v>
          </cell>
          <cell r="AD58">
            <v>4.6699999999999998E-2</v>
          </cell>
          <cell r="AE58">
            <v>10.4404</v>
          </cell>
          <cell r="AF58">
            <v>18.491099999999999</v>
          </cell>
          <cell r="AG58">
            <v>1.6295999999999999</v>
          </cell>
          <cell r="AH58">
            <v>82.762699999999995</v>
          </cell>
          <cell r="AI58">
            <v>75.017799999999994</v>
          </cell>
          <cell r="AJ58">
            <v>14.2311</v>
          </cell>
          <cell r="AK58">
            <v>54.183599999999998</v>
          </cell>
          <cell r="AL58">
            <v>320.91079999999999</v>
          </cell>
          <cell r="AM58">
            <v>46.5548</v>
          </cell>
          <cell r="AN58">
            <v>492.08460000000002</v>
          </cell>
          <cell r="AO58">
            <v>697.40260000000001</v>
          </cell>
        </row>
        <row r="59">
          <cell r="C59">
            <v>283.4588</v>
          </cell>
          <cell r="D59">
            <v>35.761200000000002</v>
          </cell>
          <cell r="E59">
            <v>785.4502</v>
          </cell>
          <cell r="F59">
            <v>11.856299999999999</v>
          </cell>
          <cell r="G59">
            <v>121.9846</v>
          </cell>
          <cell r="H59">
            <v>4.3700000000000003E-2</v>
          </cell>
          <cell r="I59">
            <v>14.4412</v>
          </cell>
          <cell r="J59">
            <v>65.932100000000005</v>
          </cell>
          <cell r="K59">
            <v>542.9</v>
          </cell>
          <cell r="L59">
            <v>31.4499</v>
          </cell>
          <cell r="M59">
            <v>6.2359999999999998</v>
          </cell>
          <cell r="N59">
            <v>624.81849999999997</v>
          </cell>
          <cell r="O59">
            <v>29.5749</v>
          </cell>
          <cell r="P59">
            <v>25.414000000000001</v>
          </cell>
          <cell r="Q59">
            <v>353.07780000000002</v>
          </cell>
          <cell r="R59">
            <v>3.7364000000000002</v>
          </cell>
          <cell r="S59">
            <v>874.23509999999999</v>
          </cell>
          <cell r="T59">
            <v>135.72499999999999</v>
          </cell>
          <cell r="U59">
            <v>42.969299999999997</v>
          </cell>
          <cell r="V59">
            <v>223.29820000000001</v>
          </cell>
          <cell r="W59">
            <v>251.59880000000001</v>
          </cell>
          <cell r="X59">
            <v>59.679200000000002</v>
          </cell>
          <cell r="Y59">
            <v>131.20160000000001</v>
          </cell>
          <cell r="Z59">
            <v>2.4544999999999999</v>
          </cell>
          <cell r="AA59">
            <v>1.893</v>
          </cell>
          <cell r="AB59">
            <v>311.07190000000003</v>
          </cell>
          <cell r="AC59">
            <v>11.2438</v>
          </cell>
          <cell r="AD59">
            <v>4.6699999999999998E-2</v>
          </cell>
          <cell r="AE59">
            <v>10.4404</v>
          </cell>
          <cell r="AF59">
            <v>18.491099999999999</v>
          </cell>
          <cell r="AG59">
            <v>1.6295999999999999</v>
          </cell>
          <cell r="AH59">
            <v>82.762699999999995</v>
          </cell>
          <cell r="AI59">
            <v>75.017799999999994</v>
          </cell>
          <cell r="AJ59">
            <v>14.2311</v>
          </cell>
          <cell r="AK59">
            <v>54.183599999999998</v>
          </cell>
          <cell r="AL59">
            <v>320.91079999999999</v>
          </cell>
          <cell r="AM59">
            <v>46.5548</v>
          </cell>
          <cell r="AN59">
            <v>492.08460000000002</v>
          </cell>
          <cell r="AO59">
            <v>697.40260000000001</v>
          </cell>
        </row>
        <row r="60">
          <cell r="C60">
            <v>285.09179999999998</v>
          </cell>
          <cell r="D60">
            <v>35.921599999999998</v>
          </cell>
          <cell r="E60">
            <v>786.71370000000002</v>
          </cell>
          <cell r="F60">
            <v>11.8352</v>
          </cell>
          <cell r="G60">
            <v>122.5318</v>
          </cell>
          <cell r="H60">
            <v>4.36E-2</v>
          </cell>
          <cell r="I60">
            <v>14.506</v>
          </cell>
          <cell r="J60">
            <v>66.216399999999993</v>
          </cell>
          <cell r="K60">
            <v>542.88</v>
          </cell>
          <cell r="L60">
            <v>31.591000000000001</v>
          </cell>
          <cell r="M60">
            <v>6.2504999999999997</v>
          </cell>
          <cell r="N60">
            <v>627.62170000000003</v>
          </cell>
          <cell r="O60">
            <v>29.707599999999999</v>
          </cell>
          <cell r="P60">
            <v>25.528099999999998</v>
          </cell>
          <cell r="Q60">
            <v>353.8494</v>
          </cell>
          <cell r="R60">
            <v>3.7363</v>
          </cell>
          <cell r="S60">
            <v>874.2029</v>
          </cell>
          <cell r="T60">
            <v>135.72</v>
          </cell>
          <cell r="U60">
            <v>42.947699999999998</v>
          </cell>
          <cell r="V60">
            <v>224.3</v>
          </cell>
          <cell r="W60">
            <v>252.7276</v>
          </cell>
          <cell r="X60">
            <v>60.110900000000001</v>
          </cell>
          <cell r="Y60">
            <v>132.02250000000001</v>
          </cell>
          <cell r="Z60">
            <v>2.4655</v>
          </cell>
          <cell r="AA60">
            <v>1.8875999999999999</v>
          </cell>
          <cell r="AB60">
            <v>311.28680000000003</v>
          </cell>
          <cell r="AC60">
            <v>11.292899999999999</v>
          </cell>
          <cell r="AD60">
            <v>5.1299999999999998E-2</v>
          </cell>
          <cell r="AE60">
            <v>10.44</v>
          </cell>
          <cell r="AF60">
            <v>18.5685</v>
          </cell>
          <cell r="AG60">
            <v>1.6227</v>
          </cell>
          <cell r="AH60">
            <v>83.134</v>
          </cell>
          <cell r="AI60">
            <v>75.354399999999998</v>
          </cell>
          <cell r="AJ60">
            <v>14.2942</v>
          </cell>
          <cell r="AK60">
            <v>54.781399999999998</v>
          </cell>
          <cell r="AL60">
            <v>322.28739999999999</v>
          </cell>
          <cell r="AM60">
            <v>46.6006</v>
          </cell>
          <cell r="AN60">
            <v>494.29219999999998</v>
          </cell>
          <cell r="AO60">
            <v>698.80870000000004</v>
          </cell>
        </row>
        <row r="61">
          <cell r="C61">
            <v>285.42630000000003</v>
          </cell>
          <cell r="D61">
            <v>36.150399999999998</v>
          </cell>
          <cell r="E61">
            <v>783.495</v>
          </cell>
          <cell r="F61">
            <v>11.83</v>
          </cell>
          <cell r="G61">
            <v>123.3124</v>
          </cell>
          <cell r="H61">
            <v>4.36E-2</v>
          </cell>
          <cell r="I61">
            <v>14.5984</v>
          </cell>
          <cell r="J61">
            <v>66.645399999999995</v>
          </cell>
          <cell r="K61">
            <v>542.88</v>
          </cell>
          <cell r="L61">
            <v>31.792300000000001</v>
          </cell>
          <cell r="M61">
            <v>6.2689000000000004</v>
          </cell>
          <cell r="N61">
            <v>631.61969999999997</v>
          </cell>
          <cell r="O61">
            <v>29.896799999999999</v>
          </cell>
          <cell r="P61">
            <v>25.6907</v>
          </cell>
          <cell r="Q61">
            <v>355.01069999999999</v>
          </cell>
          <cell r="R61">
            <v>3.7363</v>
          </cell>
          <cell r="S61">
            <v>874.2029</v>
          </cell>
          <cell r="T61">
            <v>135.72</v>
          </cell>
          <cell r="U61">
            <v>42.8673</v>
          </cell>
          <cell r="V61">
            <v>225.72890000000001</v>
          </cell>
          <cell r="W61">
            <v>254.33750000000001</v>
          </cell>
          <cell r="X61">
            <v>60.453400000000002</v>
          </cell>
          <cell r="Y61">
            <v>132.63319999999999</v>
          </cell>
          <cell r="Z61">
            <v>2.4811999999999999</v>
          </cell>
          <cell r="AA61">
            <v>1.8903000000000001</v>
          </cell>
          <cell r="AB61">
            <v>311.71890000000002</v>
          </cell>
          <cell r="AC61">
            <v>11.3771</v>
          </cell>
          <cell r="AD61">
            <v>5.3199999999999997E-2</v>
          </cell>
          <cell r="AE61">
            <v>10.44</v>
          </cell>
          <cell r="AF61">
            <v>18.6783</v>
          </cell>
          <cell r="AG61">
            <v>1.6227</v>
          </cell>
          <cell r="AH61">
            <v>83.663600000000002</v>
          </cell>
          <cell r="AI61">
            <v>75.834400000000002</v>
          </cell>
          <cell r="AJ61">
            <v>14.3736</v>
          </cell>
          <cell r="AK61">
            <v>55.051000000000002</v>
          </cell>
          <cell r="AL61">
            <v>323.68619999999999</v>
          </cell>
          <cell r="AM61">
            <v>46.747599999999998</v>
          </cell>
          <cell r="AN61">
            <v>497.4409</v>
          </cell>
          <cell r="AO61">
            <v>701.65920000000006</v>
          </cell>
        </row>
        <row r="62">
          <cell r="C62">
            <v>290.86723928571439</v>
          </cell>
          <cell r="D62">
            <v>36.359014285714288</v>
          </cell>
          <cell r="E62">
            <v>789.78365714285712</v>
          </cell>
          <cell r="F62">
            <v>11.855671428571425</v>
          </cell>
          <cell r="G62">
            <v>124.02382142857142</v>
          </cell>
          <cell r="H62">
            <v>4.3635714285714285E-2</v>
          </cell>
          <cell r="I62">
            <v>14.682642857142856</v>
          </cell>
          <cell r="J62">
            <v>67.039882142857138</v>
          </cell>
          <cell r="K62">
            <v>542.955357142857</v>
          </cell>
          <cell r="L62">
            <v>31.975685714285703</v>
          </cell>
          <cell r="M62">
            <v>6.3141035714285705</v>
          </cell>
          <cell r="N62">
            <v>635.26372500000002</v>
          </cell>
          <cell r="O62">
            <v>30.069303571428559</v>
          </cell>
          <cell r="P62">
            <v>25.838885714285716</v>
          </cell>
          <cell r="Q62">
            <v>357.22781071428568</v>
          </cell>
          <cell r="R62">
            <v>3.7396392857142855</v>
          </cell>
          <cell r="S62">
            <v>878.47542142857151</v>
          </cell>
          <cell r="T62">
            <v>135.73883928571425</v>
          </cell>
          <cell r="U62">
            <v>42.997578571428562</v>
          </cell>
          <cell r="V62">
            <v>227.03116428571434</v>
          </cell>
          <cell r="W62">
            <v>255.80486785714282</v>
          </cell>
          <cell r="X62">
            <v>60.942453571428594</v>
          </cell>
          <cell r="Y62">
            <v>132.7383214285714</v>
          </cell>
          <cell r="Z62">
            <v>2.4955392857142864</v>
          </cell>
          <cell r="AA62">
            <v>1.8988607142857143</v>
          </cell>
          <cell r="AB62">
            <v>311.55531071428567</v>
          </cell>
          <cell r="AC62">
            <v>11.445989285714287</v>
          </cell>
          <cell r="AD62">
            <v>7.3064285714285693E-2</v>
          </cell>
          <cell r="AE62">
            <v>10.441464285714288</v>
          </cell>
          <cell r="AF62">
            <v>18.834800000000005</v>
          </cell>
          <cell r="AG62">
            <v>1.6401714285714288</v>
          </cell>
          <cell r="AH62">
            <v>84.146235714285723</v>
          </cell>
          <cell r="AI62">
            <v>76.271900000000002</v>
          </cell>
          <cell r="AJ62">
            <v>14.444985714285716</v>
          </cell>
          <cell r="AK62">
            <v>55.805625000000006</v>
          </cell>
          <cell r="AL62">
            <v>325.86126428571424</v>
          </cell>
          <cell r="AM62">
            <v>46.764446428571418</v>
          </cell>
          <cell r="AN62">
            <v>500.31083214285724</v>
          </cell>
          <cell r="AO62">
            <v>702.26468214285728</v>
          </cell>
        </row>
        <row r="63">
          <cell r="C63">
            <v>285.94159999999999</v>
          </cell>
          <cell r="D63">
            <v>36.483800000000002</v>
          </cell>
          <cell r="E63">
            <v>786.01480000000004</v>
          </cell>
          <cell r="F63">
            <v>11.8294</v>
          </cell>
          <cell r="G63">
            <v>124.4494</v>
          </cell>
          <cell r="H63">
            <v>4.3400000000000001E-2</v>
          </cell>
          <cell r="I63">
            <v>14.733000000000001</v>
          </cell>
          <cell r="J63">
            <v>67.268000000000001</v>
          </cell>
          <cell r="K63">
            <v>542.85</v>
          </cell>
          <cell r="L63">
            <v>32.0854</v>
          </cell>
          <cell r="M63">
            <v>6.2981999999999996</v>
          </cell>
          <cell r="N63">
            <v>637.44370000000004</v>
          </cell>
          <cell r="O63">
            <v>30.172499999999999</v>
          </cell>
          <cell r="P63">
            <v>25.927600000000002</v>
          </cell>
          <cell r="Q63">
            <v>354.76479999999998</v>
          </cell>
          <cell r="R63">
            <v>3.7361</v>
          </cell>
          <cell r="S63">
            <v>874.15459999999996</v>
          </cell>
          <cell r="T63">
            <v>135.71250000000001</v>
          </cell>
          <cell r="U63">
            <v>42.864899999999999</v>
          </cell>
          <cell r="V63">
            <v>227.81020000000001</v>
          </cell>
          <cell r="W63">
            <v>256.68270000000001</v>
          </cell>
          <cell r="X63">
            <v>60.896099999999997</v>
          </cell>
          <cell r="Y63">
            <v>134.35050000000001</v>
          </cell>
          <cell r="Z63">
            <v>2.5041000000000002</v>
          </cell>
          <cell r="AA63">
            <v>1.8968</v>
          </cell>
          <cell r="AB63">
            <v>311.41219999999998</v>
          </cell>
          <cell r="AC63">
            <v>11.463699999999999</v>
          </cell>
          <cell r="AD63">
            <v>5.3900000000000003E-2</v>
          </cell>
          <cell r="AE63">
            <v>10.439399999999999</v>
          </cell>
          <cell r="AF63">
            <v>18.857600000000001</v>
          </cell>
          <cell r="AG63">
            <v>1.6226</v>
          </cell>
          <cell r="AH63">
            <v>84.435000000000002</v>
          </cell>
          <cell r="AI63">
            <v>76.533600000000007</v>
          </cell>
          <cell r="AJ63">
            <v>14.491899999999999</v>
          </cell>
          <cell r="AK63">
            <v>55.418799999999997</v>
          </cell>
          <cell r="AL63">
            <v>325.65370000000001</v>
          </cell>
          <cell r="AM63">
            <v>46.291200000000003</v>
          </cell>
          <cell r="AN63">
            <v>502.02769999999998</v>
          </cell>
          <cell r="AO63">
            <v>701.62040000000002</v>
          </cell>
        </row>
        <row r="64">
          <cell r="C64">
            <v>286.63990000000001</v>
          </cell>
          <cell r="D64">
            <v>36.566600000000001</v>
          </cell>
          <cell r="E64">
            <v>787.18349999999998</v>
          </cell>
          <cell r="F64">
            <v>11.8294</v>
          </cell>
          <cell r="G64">
            <v>124.732</v>
          </cell>
          <cell r="H64">
            <v>4.3400000000000001E-2</v>
          </cell>
          <cell r="I64">
            <v>14.766500000000001</v>
          </cell>
          <cell r="J64">
            <v>67.422499999999999</v>
          </cell>
          <cell r="K64">
            <v>542.85</v>
          </cell>
          <cell r="L64">
            <v>32.158299999999997</v>
          </cell>
          <cell r="M64">
            <v>6.3085000000000004</v>
          </cell>
          <cell r="N64">
            <v>638.89110000000005</v>
          </cell>
          <cell r="O64">
            <v>30.241</v>
          </cell>
          <cell r="P64">
            <v>25.9864</v>
          </cell>
          <cell r="Q64">
            <v>352.53109999999998</v>
          </cell>
          <cell r="R64">
            <v>3.7361</v>
          </cell>
          <cell r="S64">
            <v>875.56449999999995</v>
          </cell>
          <cell r="T64">
            <v>135.71250000000001</v>
          </cell>
          <cell r="U64">
            <v>42.6601</v>
          </cell>
          <cell r="V64">
            <v>228.32749999999999</v>
          </cell>
          <cell r="W64">
            <v>257.26549999999997</v>
          </cell>
          <cell r="X64">
            <v>61.123399999999997</v>
          </cell>
          <cell r="Y64">
            <v>134.9228</v>
          </cell>
          <cell r="Z64">
            <v>2.5097999999999998</v>
          </cell>
          <cell r="AA64">
            <v>1.8968</v>
          </cell>
          <cell r="AB64">
            <v>311.00049999999999</v>
          </cell>
          <cell r="AC64">
            <v>11.4918</v>
          </cell>
          <cell r="AD64">
            <v>5.6800000000000003E-2</v>
          </cell>
          <cell r="AE64">
            <v>10.439399999999999</v>
          </cell>
          <cell r="AF64">
            <v>18.884799999999998</v>
          </cell>
          <cell r="AG64">
            <v>1.6226</v>
          </cell>
          <cell r="AH64">
            <v>84.6267</v>
          </cell>
          <cell r="AI64">
            <v>76.707400000000007</v>
          </cell>
          <cell r="AJ64">
            <v>14.495900000000001</v>
          </cell>
          <cell r="AK64">
            <v>55.6128</v>
          </cell>
          <cell r="AL64">
            <v>326.49900000000002</v>
          </cell>
          <cell r="AM64">
            <v>46.281100000000002</v>
          </cell>
          <cell r="AN64">
            <v>503.16770000000002</v>
          </cell>
          <cell r="AO64">
            <v>702.24570000000006</v>
          </cell>
        </row>
        <row r="65">
          <cell r="C65">
            <v>286.4144</v>
          </cell>
          <cell r="D65">
            <v>36.935400000000001</v>
          </cell>
          <cell r="E65">
            <v>799.62609999999995</v>
          </cell>
          <cell r="F65">
            <v>11.8287</v>
          </cell>
          <cell r="G65">
            <v>125.99</v>
          </cell>
          <cell r="H65">
            <v>4.3299999999999998E-2</v>
          </cell>
          <cell r="I65">
            <v>14.9154</v>
          </cell>
          <cell r="J65">
            <v>68.0779</v>
          </cell>
          <cell r="K65">
            <v>542.82000000000005</v>
          </cell>
          <cell r="L65">
            <v>32.482599999999998</v>
          </cell>
          <cell r="M65">
            <v>6.3506</v>
          </cell>
          <cell r="N65">
            <v>645.3347</v>
          </cell>
          <cell r="O65">
            <v>30.545999999999999</v>
          </cell>
          <cell r="P65">
            <v>26.2485</v>
          </cell>
          <cell r="Q65">
            <v>350.8023</v>
          </cell>
          <cell r="R65">
            <v>3.7359</v>
          </cell>
          <cell r="S65">
            <v>875.51610000000005</v>
          </cell>
          <cell r="T65">
            <v>135.70500000000001</v>
          </cell>
          <cell r="U65">
            <v>42.657800000000002</v>
          </cell>
          <cell r="V65">
            <v>230.63030000000001</v>
          </cell>
          <cell r="W65">
            <v>259.86020000000002</v>
          </cell>
          <cell r="X65">
            <v>61.8337</v>
          </cell>
          <cell r="Y65">
            <v>136.5986</v>
          </cell>
          <cell r="Z65">
            <v>2.5350999999999999</v>
          </cell>
          <cell r="AA65">
            <v>1.8947000000000001</v>
          </cell>
          <cell r="AB65">
            <v>310.56670000000003</v>
          </cell>
          <cell r="AC65">
            <v>11.591799999999999</v>
          </cell>
          <cell r="AD65">
            <v>5.7799999999999997E-2</v>
          </cell>
          <cell r="AE65">
            <v>10.438800000000001</v>
          </cell>
          <cell r="AF65">
            <v>19.073899999999998</v>
          </cell>
          <cell r="AG65">
            <v>1.6225000000000001</v>
          </cell>
          <cell r="AH65">
            <v>85.480199999999996</v>
          </cell>
          <cell r="AI65">
            <v>77.480999999999995</v>
          </cell>
          <cell r="AJ65">
            <v>14.584099999999999</v>
          </cell>
          <cell r="AK65">
            <v>56.215299999999999</v>
          </cell>
          <cell r="AL65">
            <v>330.47820000000002</v>
          </cell>
          <cell r="AM65">
            <v>45.561799999999998</v>
          </cell>
          <cell r="AN65">
            <v>508.24239999999998</v>
          </cell>
          <cell r="AO65">
            <v>704.21839999999997</v>
          </cell>
        </row>
        <row r="66">
          <cell r="C66">
            <v>286.4144</v>
          </cell>
          <cell r="D66">
            <v>36.935400000000001</v>
          </cell>
          <cell r="E66">
            <v>799.62609999999995</v>
          </cell>
          <cell r="F66">
            <v>11.8287</v>
          </cell>
          <cell r="G66">
            <v>125.99</v>
          </cell>
          <cell r="H66">
            <v>4.3299999999999998E-2</v>
          </cell>
          <cell r="I66">
            <v>14.9154</v>
          </cell>
          <cell r="J66">
            <v>68.0779</v>
          </cell>
          <cell r="K66">
            <v>542.82000000000005</v>
          </cell>
          <cell r="L66">
            <v>32.482599999999998</v>
          </cell>
          <cell r="M66">
            <v>6.3506</v>
          </cell>
          <cell r="N66">
            <v>645.3347</v>
          </cell>
          <cell r="O66">
            <v>30.545999999999999</v>
          </cell>
          <cell r="P66">
            <v>26.2485</v>
          </cell>
          <cell r="Q66">
            <v>350.8023</v>
          </cell>
          <cell r="R66">
            <v>3.7359</v>
          </cell>
          <cell r="S66">
            <v>875.51610000000005</v>
          </cell>
          <cell r="T66">
            <v>135.70500000000001</v>
          </cell>
          <cell r="U66">
            <v>42.657800000000002</v>
          </cell>
          <cell r="V66">
            <v>230.63030000000001</v>
          </cell>
          <cell r="W66">
            <v>259.86020000000002</v>
          </cell>
          <cell r="X66">
            <v>61.8337</v>
          </cell>
          <cell r="Y66">
            <v>136.5986</v>
          </cell>
          <cell r="Z66">
            <v>2.5350999999999999</v>
          </cell>
          <cell r="AA66">
            <v>1.8947000000000001</v>
          </cell>
          <cell r="AB66">
            <v>310.56670000000003</v>
          </cell>
          <cell r="AC66">
            <v>11.591799999999999</v>
          </cell>
          <cell r="AD66">
            <v>5.7799999999999997E-2</v>
          </cell>
          <cell r="AE66">
            <v>10.438800000000001</v>
          </cell>
          <cell r="AF66">
            <v>19.073899999999998</v>
          </cell>
          <cell r="AG66">
            <v>1.6225000000000001</v>
          </cell>
          <cell r="AH66">
            <v>85.480199999999996</v>
          </cell>
          <cell r="AI66">
            <v>77.480999999999995</v>
          </cell>
          <cell r="AJ66">
            <v>14.584099999999999</v>
          </cell>
          <cell r="AK66">
            <v>56.215299999999999</v>
          </cell>
          <cell r="AL66">
            <v>330.47820000000002</v>
          </cell>
          <cell r="AM66">
            <v>45.561799999999998</v>
          </cell>
          <cell r="AN66">
            <v>508.24239999999998</v>
          </cell>
          <cell r="AO66">
            <v>704.21839999999997</v>
          </cell>
        </row>
        <row r="67">
          <cell r="C67">
            <v>286.4144</v>
          </cell>
          <cell r="D67">
            <v>36.935400000000001</v>
          </cell>
          <cell r="E67">
            <v>799.62609999999995</v>
          </cell>
          <cell r="F67">
            <v>11.8287</v>
          </cell>
          <cell r="G67">
            <v>125.99</v>
          </cell>
          <cell r="H67">
            <v>4.3299999999999998E-2</v>
          </cell>
          <cell r="I67">
            <v>14.9154</v>
          </cell>
          <cell r="J67">
            <v>68.0779</v>
          </cell>
          <cell r="K67">
            <v>542.82000000000005</v>
          </cell>
          <cell r="L67">
            <v>32.482599999999998</v>
          </cell>
          <cell r="M67">
            <v>6.3506</v>
          </cell>
          <cell r="N67">
            <v>645.3347</v>
          </cell>
          <cell r="O67">
            <v>30.545999999999999</v>
          </cell>
          <cell r="P67">
            <v>26.2485</v>
          </cell>
          <cell r="Q67">
            <v>350.8023</v>
          </cell>
          <cell r="R67">
            <v>3.7359</v>
          </cell>
          <cell r="S67">
            <v>875.51610000000005</v>
          </cell>
          <cell r="T67">
            <v>135.70500000000001</v>
          </cell>
          <cell r="U67">
            <v>42.657800000000002</v>
          </cell>
          <cell r="V67">
            <v>230.63030000000001</v>
          </cell>
          <cell r="W67">
            <v>259.86020000000002</v>
          </cell>
          <cell r="X67">
            <v>61.8337</v>
          </cell>
          <cell r="Y67">
            <v>136.5986</v>
          </cell>
          <cell r="Z67">
            <v>2.5350999999999999</v>
          </cell>
          <cell r="AA67">
            <v>1.8947000000000001</v>
          </cell>
          <cell r="AB67">
            <v>310.56670000000003</v>
          </cell>
          <cell r="AC67">
            <v>11.591799999999999</v>
          </cell>
          <cell r="AD67">
            <v>5.7799999999999997E-2</v>
          </cell>
          <cell r="AE67">
            <v>10.438800000000001</v>
          </cell>
          <cell r="AF67">
            <v>19.073899999999998</v>
          </cell>
          <cell r="AG67">
            <v>1.6225000000000001</v>
          </cell>
          <cell r="AH67">
            <v>85.480199999999996</v>
          </cell>
          <cell r="AI67">
            <v>77.480999999999995</v>
          </cell>
          <cell r="AJ67">
            <v>14.584099999999999</v>
          </cell>
          <cell r="AK67">
            <v>56.215299999999999</v>
          </cell>
          <cell r="AL67">
            <v>330.47820000000002</v>
          </cell>
          <cell r="AM67">
            <v>45.561799999999998</v>
          </cell>
          <cell r="AN67">
            <v>508.24239999999998</v>
          </cell>
          <cell r="AO67">
            <v>704.21839999999997</v>
          </cell>
        </row>
        <row r="68">
          <cell r="C68">
            <v>283.52769999999998</v>
          </cell>
          <cell r="D68">
            <v>36.7012</v>
          </cell>
          <cell r="E68">
            <v>797.81920000000002</v>
          </cell>
          <cell r="F68">
            <v>11.827</v>
          </cell>
          <cell r="G68">
            <v>125.19110000000001</v>
          </cell>
          <cell r="H68">
            <v>4.3200000000000002E-2</v>
          </cell>
          <cell r="I68">
            <v>14.8208</v>
          </cell>
          <cell r="J68">
            <v>67.649799999999999</v>
          </cell>
          <cell r="K68">
            <v>542.74</v>
          </cell>
          <cell r="L68">
            <v>32.276600000000002</v>
          </cell>
          <cell r="M68">
            <v>6.3262</v>
          </cell>
          <cell r="N68">
            <v>641.24260000000004</v>
          </cell>
          <cell r="O68">
            <v>30.3523</v>
          </cell>
          <cell r="P68">
            <v>26.082100000000001</v>
          </cell>
          <cell r="Q68">
            <v>351.63600000000002</v>
          </cell>
          <cell r="R68">
            <v>3.734</v>
          </cell>
          <cell r="S68">
            <v>875.38710000000003</v>
          </cell>
          <cell r="T68">
            <v>135.685</v>
          </cell>
          <cell r="U68">
            <v>42.651499999999999</v>
          </cell>
          <cell r="V68">
            <v>229.1679</v>
          </cell>
          <cell r="W68">
            <v>258.2124</v>
          </cell>
          <cell r="X68">
            <v>61.393099999999997</v>
          </cell>
          <cell r="Y68">
            <v>135.98830000000001</v>
          </cell>
          <cell r="Z68">
            <v>2.5190000000000001</v>
          </cell>
          <cell r="AA68">
            <v>1.8936999999999999</v>
          </cell>
          <cell r="AB68">
            <v>309.56209999999999</v>
          </cell>
          <cell r="AC68">
            <v>11.5039</v>
          </cell>
          <cell r="AD68">
            <v>5.9400000000000001E-2</v>
          </cell>
          <cell r="AE68">
            <v>10.4373</v>
          </cell>
          <cell r="AF68">
            <v>18.962199999999999</v>
          </cell>
          <cell r="AG68">
            <v>1.6152</v>
          </cell>
          <cell r="AH68">
            <v>84.938199999999995</v>
          </cell>
          <cell r="AI68">
            <v>76.989699999999999</v>
          </cell>
          <cell r="AJ68">
            <v>14.4643</v>
          </cell>
          <cell r="AK68">
            <v>55.7029</v>
          </cell>
          <cell r="AL68">
            <v>328.44670000000002</v>
          </cell>
          <cell r="AM68">
            <v>45.439900000000002</v>
          </cell>
          <cell r="AN68">
            <v>505.01960000000003</v>
          </cell>
          <cell r="AO68">
            <v>702.08249999999998</v>
          </cell>
        </row>
        <row r="69">
          <cell r="C69">
            <v>281.0444</v>
          </cell>
          <cell r="D69">
            <v>36.565600000000003</v>
          </cell>
          <cell r="E69">
            <v>795.75170000000003</v>
          </cell>
          <cell r="F69">
            <v>11.8163</v>
          </cell>
          <cell r="G69">
            <v>124.7286</v>
          </cell>
          <cell r="H69">
            <v>4.3200000000000002E-2</v>
          </cell>
          <cell r="I69">
            <v>14.7661</v>
          </cell>
          <cell r="J69">
            <v>67.418899999999994</v>
          </cell>
          <cell r="K69">
            <v>542.25</v>
          </cell>
          <cell r="L69">
            <v>32.157400000000003</v>
          </cell>
          <cell r="M69">
            <v>6.3036000000000003</v>
          </cell>
          <cell r="N69">
            <v>638.87350000000004</v>
          </cell>
          <cell r="O69">
            <v>30.240200000000002</v>
          </cell>
          <cell r="P69">
            <v>25.985700000000001</v>
          </cell>
          <cell r="Q69">
            <v>351.51159999999999</v>
          </cell>
          <cell r="R69">
            <v>3.7307000000000001</v>
          </cell>
          <cell r="S69">
            <v>874.59680000000003</v>
          </cell>
          <cell r="T69">
            <v>135.5625</v>
          </cell>
          <cell r="U69">
            <v>43.164499999999997</v>
          </cell>
          <cell r="V69">
            <v>228.3212</v>
          </cell>
          <cell r="W69">
            <v>257.25839999999999</v>
          </cell>
          <cell r="X69">
            <v>61.125399999999999</v>
          </cell>
          <cell r="Y69">
            <v>136.1568</v>
          </cell>
          <cell r="Z69">
            <v>2.5097</v>
          </cell>
          <cell r="AA69">
            <v>1.8939999999999999</v>
          </cell>
          <cell r="AB69">
            <v>309.19549999999998</v>
          </cell>
          <cell r="AC69">
            <v>11.4786</v>
          </cell>
          <cell r="AD69">
            <v>6.13E-2</v>
          </cell>
          <cell r="AE69">
            <v>10.427899999999999</v>
          </cell>
          <cell r="AF69">
            <v>18.8992</v>
          </cell>
          <cell r="AG69">
            <v>1.6136999999999999</v>
          </cell>
          <cell r="AH69">
            <v>84.624399999999994</v>
          </cell>
          <cell r="AI69">
            <v>76.705299999999994</v>
          </cell>
          <cell r="AJ69">
            <v>14.463800000000001</v>
          </cell>
          <cell r="AK69">
            <v>55.691299999999998</v>
          </cell>
          <cell r="AL69">
            <v>327.2971</v>
          </cell>
          <cell r="AM69">
            <v>45.786999999999999</v>
          </cell>
          <cell r="AN69">
            <v>503.15379999999999</v>
          </cell>
          <cell r="AO69">
            <v>701.42510000000004</v>
          </cell>
        </row>
        <row r="70">
          <cell r="C70">
            <v>278.25549999999998</v>
          </cell>
          <cell r="D70">
            <v>36.676000000000002</v>
          </cell>
          <cell r="E70">
            <v>793.75919999999996</v>
          </cell>
          <cell r="F70">
            <v>11.8163</v>
          </cell>
          <cell r="G70">
            <v>125.1049</v>
          </cell>
          <cell r="H70">
            <v>4.3200000000000002E-2</v>
          </cell>
          <cell r="I70">
            <v>14.810600000000001</v>
          </cell>
          <cell r="J70">
            <v>67.625</v>
          </cell>
          <cell r="K70">
            <v>542.25</v>
          </cell>
          <cell r="L70">
            <v>32.254399999999997</v>
          </cell>
          <cell r="M70">
            <v>6.3068</v>
          </cell>
          <cell r="N70">
            <v>640.80139999999994</v>
          </cell>
          <cell r="O70">
            <v>30.331399999999999</v>
          </cell>
          <cell r="P70">
            <v>26.0641</v>
          </cell>
          <cell r="Q70">
            <v>350.58850000000001</v>
          </cell>
          <cell r="R70">
            <v>3.7307000000000001</v>
          </cell>
          <cell r="S70">
            <v>878.84929999999997</v>
          </cell>
          <cell r="T70">
            <v>135.5625</v>
          </cell>
          <cell r="U70">
            <v>43.164499999999997</v>
          </cell>
          <cell r="V70">
            <v>229.0102</v>
          </cell>
          <cell r="W70">
            <v>258.03469999999999</v>
          </cell>
          <cell r="X70">
            <v>61.429299999999998</v>
          </cell>
          <cell r="Y70">
            <v>137.1317</v>
          </cell>
          <cell r="Z70">
            <v>2.5173000000000001</v>
          </cell>
          <cell r="AA70">
            <v>1.8947000000000001</v>
          </cell>
          <cell r="AB70">
            <v>308.6302</v>
          </cell>
          <cell r="AC70">
            <v>11.510899999999999</v>
          </cell>
          <cell r="AD70">
            <v>5.7299999999999997E-2</v>
          </cell>
          <cell r="AE70">
            <v>10.427899999999999</v>
          </cell>
          <cell r="AF70">
            <v>18.9513</v>
          </cell>
          <cell r="AG70">
            <v>1.6136999999999999</v>
          </cell>
          <cell r="AH70">
            <v>84.8797</v>
          </cell>
          <cell r="AI70">
            <v>76.936800000000005</v>
          </cell>
          <cell r="AJ70">
            <v>14.4655</v>
          </cell>
          <cell r="AK70">
            <v>55.740200000000002</v>
          </cell>
          <cell r="AL70">
            <v>328.30610000000001</v>
          </cell>
          <cell r="AM70">
            <v>45.3108</v>
          </cell>
          <cell r="AN70">
            <v>504.6721</v>
          </cell>
          <cell r="AO70">
            <v>701.37339999999995</v>
          </cell>
        </row>
        <row r="71">
          <cell r="C71">
            <v>278.25549999999998</v>
          </cell>
          <cell r="D71">
            <v>36.676000000000002</v>
          </cell>
          <cell r="E71">
            <v>793.75919999999996</v>
          </cell>
          <cell r="F71">
            <v>11.8163</v>
          </cell>
          <cell r="G71">
            <v>125.1049</v>
          </cell>
          <cell r="H71">
            <v>4.3200000000000002E-2</v>
          </cell>
          <cell r="I71">
            <v>14.810600000000001</v>
          </cell>
          <cell r="J71">
            <v>67.625</v>
          </cell>
          <cell r="K71">
            <v>542.25</v>
          </cell>
          <cell r="L71">
            <v>32.254399999999997</v>
          </cell>
          <cell r="M71">
            <v>6.3068</v>
          </cell>
          <cell r="N71">
            <v>640.80139999999994</v>
          </cell>
          <cell r="O71">
            <v>30.331399999999999</v>
          </cell>
          <cell r="P71">
            <v>26.0641</v>
          </cell>
          <cell r="Q71">
            <v>350.58850000000001</v>
          </cell>
          <cell r="R71">
            <v>3.7307000000000001</v>
          </cell>
          <cell r="S71">
            <v>878.84929999999997</v>
          </cell>
          <cell r="T71">
            <v>135.5625</v>
          </cell>
          <cell r="U71">
            <v>43.164499999999997</v>
          </cell>
          <cell r="V71">
            <v>229.0102</v>
          </cell>
          <cell r="W71">
            <v>258.03469999999999</v>
          </cell>
          <cell r="X71">
            <v>61.429299999999998</v>
          </cell>
          <cell r="Y71">
            <v>137.1317</v>
          </cell>
          <cell r="Z71">
            <v>2.5173000000000001</v>
          </cell>
          <cell r="AA71">
            <v>1.8947000000000001</v>
          </cell>
          <cell r="AB71">
            <v>308.6302</v>
          </cell>
          <cell r="AC71">
            <v>11.510899999999999</v>
          </cell>
          <cell r="AD71">
            <v>5.7299999999999997E-2</v>
          </cell>
          <cell r="AE71">
            <v>10.427899999999999</v>
          </cell>
          <cell r="AF71">
            <v>18.9513</v>
          </cell>
          <cell r="AG71">
            <v>1.6136999999999999</v>
          </cell>
          <cell r="AH71">
            <v>84.8797</v>
          </cell>
          <cell r="AI71">
            <v>76.936800000000005</v>
          </cell>
          <cell r="AJ71">
            <v>14.4655</v>
          </cell>
          <cell r="AK71">
            <v>55.740200000000002</v>
          </cell>
          <cell r="AL71">
            <v>328.30610000000001</v>
          </cell>
          <cell r="AM71">
            <v>45.3108</v>
          </cell>
          <cell r="AN71">
            <v>504.6721</v>
          </cell>
          <cell r="AO71">
            <v>701.37339999999995</v>
          </cell>
        </row>
        <row r="72">
          <cell r="C72">
            <v>278.25549999999998</v>
          </cell>
          <cell r="D72">
            <v>36.676000000000002</v>
          </cell>
          <cell r="E72">
            <v>793.75919999999996</v>
          </cell>
          <cell r="F72">
            <v>11.8163</v>
          </cell>
          <cell r="G72">
            <v>125.1049</v>
          </cell>
          <cell r="H72">
            <v>4.3200000000000002E-2</v>
          </cell>
          <cell r="I72">
            <v>14.810600000000001</v>
          </cell>
          <cell r="J72">
            <v>67.625</v>
          </cell>
          <cell r="K72">
            <v>542.25</v>
          </cell>
          <cell r="L72">
            <v>32.254399999999997</v>
          </cell>
          <cell r="M72">
            <v>6.3068</v>
          </cell>
          <cell r="N72">
            <v>640.80139999999994</v>
          </cell>
          <cell r="O72">
            <v>30.331399999999999</v>
          </cell>
          <cell r="P72">
            <v>26.0641</v>
          </cell>
          <cell r="Q72">
            <v>350.58850000000001</v>
          </cell>
          <cell r="R72">
            <v>3.7307000000000001</v>
          </cell>
          <cell r="S72">
            <v>878.84929999999997</v>
          </cell>
          <cell r="T72">
            <v>135.5625</v>
          </cell>
          <cell r="U72">
            <v>43.164499999999997</v>
          </cell>
          <cell r="V72">
            <v>229.0102</v>
          </cell>
          <cell r="W72">
            <v>258.03469999999999</v>
          </cell>
          <cell r="X72">
            <v>61.429299999999998</v>
          </cell>
          <cell r="Y72">
            <v>137.1317</v>
          </cell>
          <cell r="Z72">
            <v>2.5173000000000001</v>
          </cell>
          <cell r="AA72">
            <v>1.8947000000000001</v>
          </cell>
          <cell r="AB72">
            <v>308.6302</v>
          </cell>
          <cell r="AC72">
            <v>11.510899999999999</v>
          </cell>
          <cell r="AD72">
            <v>5.7299999999999997E-2</v>
          </cell>
          <cell r="AE72">
            <v>10.427899999999999</v>
          </cell>
          <cell r="AF72">
            <v>18.9513</v>
          </cell>
          <cell r="AG72">
            <v>1.6136999999999999</v>
          </cell>
          <cell r="AH72">
            <v>84.8797</v>
          </cell>
          <cell r="AI72">
            <v>76.936800000000005</v>
          </cell>
          <cell r="AJ72">
            <v>14.4655</v>
          </cell>
          <cell r="AK72">
            <v>55.740200000000002</v>
          </cell>
          <cell r="AL72">
            <v>328.30610000000001</v>
          </cell>
          <cell r="AM72">
            <v>45.3108</v>
          </cell>
          <cell r="AN72">
            <v>504.6721</v>
          </cell>
          <cell r="AO72">
            <v>701.37339999999995</v>
          </cell>
        </row>
        <row r="73">
          <cell r="C73">
            <v>278.25549999999998</v>
          </cell>
          <cell r="D73">
            <v>36.676000000000002</v>
          </cell>
          <cell r="E73">
            <v>793.75919999999996</v>
          </cell>
          <cell r="F73">
            <v>11.8163</v>
          </cell>
          <cell r="G73">
            <v>125.1049</v>
          </cell>
          <cell r="H73">
            <v>4.3200000000000002E-2</v>
          </cell>
          <cell r="I73">
            <v>14.810600000000001</v>
          </cell>
          <cell r="J73">
            <v>67.625</v>
          </cell>
          <cell r="K73">
            <v>542.25</v>
          </cell>
          <cell r="L73">
            <v>32.254399999999997</v>
          </cell>
          <cell r="M73">
            <v>6.3068</v>
          </cell>
          <cell r="N73">
            <v>640.80139999999994</v>
          </cell>
          <cell r="O73">
            <v>30.331399999999999</v>
          </cell>
          <cell r="P73">
            <v>26.0641</v>
          </cell>
          <cell r="Q73">
            <v>350.58850000000001</v>
          </cell>
          <cell r="R73">
            <v>3.7307000000000001</v>
          </cell>
          <cell r="S73">
            <v>878.84929999999997</v>
          </cell>
          <cell r="T73">
            <v>135.5625</v>
          </cell>
          <cell r="U73">
            <v>43.164499999999997</v>
          </cell>
          <cell r="V73">
            <v>229.0102</v>
          </cell>
          <cell r="W73">
            <v>258.03469999999999</v>
          </cell>
          <cell r="X73">
            <v>61.429299999999998</v>
          </cell>
          <cell r="Y73">
            <v>137.1317</v>
          </cell>
          <cell r="Z73">
            <v>2.5173000000000001</v>
          </cell>
          <cell r="AA73">
            <v>1.8947000000000001</v>
          </cell>
          <cell r="AB73">
            <v>308.6302</v>
          </cell>
          <cell r="AC73">
            <v>11.510899999999999</v>
          </cell>
          <cell r="AD73">
            <v>5.7299999999999997E-2</v>
          </cell>
          <cell r="AE73">
            <v>10.427899999999999</v>
          </cell>
          <cell r="AF73">
            <v>18.9513</v>
          </cell>
          <cell r="AG73">
            <v>1.6136999999999999</v>
          </cell>
          <cell r="AH73">
            <v>84.8797</v>
          </cell>
          <cell r="AI73">
            <v>76.936800000000005</v>
          </cell>
          <cell r="AJ73">
            <v>14.4655</v>
          </cell>
          <cell r="AK73">
            <v>55.740200000000002</v>
          </cell>
          <cell r="AL73">
            <v>328.30610000000001</v>
          </cell>
          <cell r="AM73">
            <v>45.3108</v>
          </cell>
          <cell r="AN73">
            <v>504.6721</v>
          </cell>
          <cell r="AO73">
            <v>701.37339999999995</v>
          </cell>
        </row>
        <row r="74">
          <cell r="C74">
            <v>277.74430000000001</v>
          </cell>
          <cell r="D74">
            <v>36.872999999999998</v>
          </cell>
          <cell r="E74">
            <v>796.02030000000002</v>
          </cell>
          <cell r="F74">
            <v>11.8163</v>
          </cell>
          <cell r="G74">
            <v>125.777</v>
          </cell>
          <cell r="H74">
            <v>4.3200000000000002E-2</v>
          </cell>
          <cell r="I74">
            <v>14.8902</v>
          </cell>
          <cell r="J74">
            <v>67.9756</v>
          </cell>
          <cell r="K74">
            <v>542.25</v>
          </cell>
          <cell r="L74">
            <v>32.427700000000002</v>
          </cell>
          <cell r="M74">
            <v>6.3327999999999998</v>
          </cell>
          <cell r="N74">
            <v>644.24390000000005</v>
          </cell>
          <cell r="O74">
            <v>30.494399999999999</v>
          </cell>
          <cell r="P74">
            <v>26.2042</v>
          </cell>
          <cell r="Q74">
            <v>350.81470000000002</v>
          </cell>
          <cell r="R74">
            <v>3.7307000000000001</v>
          </cell>
          <cell r="S74">
            <v>878.84929999999997</v>
          </cell>
          <cell r="T74">
            <v>135.5625</v>
          </cell>
          <cell r="U74">
            <v>43.164499999999997</v>
          </cell>
          <cell r="V74">
            <v>230.2405</v>
          </cell>
          <cell r="W74">
            <v>259.42099999999999</v>
          </cell>
          <cell r="X74">
            <v>61.8232</v>
          </cell>
          <cell r="Y74">
            <v>136.45939999999999</v>
          </cell>
          <cell r="Z74">
            <v>2.5308000000000002</v>
          </cell>
          <cell r="AA74">
            <v>1.8947000000000001</v>
          </cell>
          <cell r="AB74">
            <v>308.74</v>
          </cell>
          <cell r="AC74">
            <v>11.608499999999999</v>
          </cell>
          <cell r="AD74">
            <v>5.8799999999999998E-2</v>
          </cell>
          <cell r="AE74">
            <v>10.427899999999999</v>
          </cell>
          <cell r="AF74">
            <v>19.0581</v>
          </cell>
          <cell r="AG74">
            <v>1.6136999999999999</v>
          </cell>
          <cell r="AH74">
            <v>85.335700000000003</v>
          </cell>
          <cell r="AI74">
            <v>77.350099999999998</v>
          </cell>
          <cell r="AJ74">
            <v>14.658799999999999</v>
          </cell>
          <cell r="AK74">
            <v>55.842300000000002</v>
          </cell>
          <cell r="AL74">
            <v>328.80779999999999</v>
          </cell>
          <cell r="AM74">
            <v>45.419699999999999</v>
          </cell>
          <cell r="AN74">
            <v>507.38330000000002</v>
          </cell>
          <cell r="AO74">
            <v>702.43089999999995</v>
          </cell>
        </row>
        <row r="75">
          <cell r="C75">
            <v>275.32040000000001</v>
          </cell>
          <cell r="D75">
            <v>36.5212</v>
          </cell>
          <cell r="E75">
            <v>793.154</v>
          </cell>
          <cell r="F75">
            <v>11.8109</v>
          </cell>
          <cell r="G75">
            <v>124.577</v>
          </cell>
          <cell r="H75">
            <v>4.2999999999999997E-2</v>
          </cell>
          <cell r="I75">
            <v>14.748100000000001</v>
          </cell>
          <cell r="J75">
            <v>67.318899999999999</v>
          </cell>
          <cell r="K75">
            <v>542</v>
          </cell>
          <cell r="L75">
            <v>32.118299999999998</v>
          </cell>
          <cell r="M75">
            <v>6.2881</v>
          </cell>
          <cell r="N75">
            <v>638.09720000000004</v>
          </cell>
          <cell r="O75">
            <v>30.203399999999998</v>
          </cell>
          <cell r="P75">
            <v>25.9541</v>
          </cell>
          <cell r="Q75">
            <v>350.0086</v>
          </cell>
          <cell r="R75">
            <v>3.7263999999999999</v>
          </cell>
          <cell r="S75">
            <v>878.44410000000005</v>
          </cell>
          <cell r="T75">
            <v>135.5</v>
          </cell>
          <cell r="U75">
            <v>42.272399999999998</v>
          </cell>
          <cell r="V75">
            <v>228.0438</v>
          </cell>
          <cell r="W75">
            <v>256.94580000000002</v>
          </cell>
          <cell r="X75">
            <v>61.121699999999997</v>
          </cell>
          <cell r="Y75">
            <v>135.83330000000001</v>
          </cell>
          <cell r="Z75">
            <v>2.5066999999999999</v>
          </cell>
          <cell r="AA75">
            <v>1.8905000000000001</v>
          </cell>
          <cell r="AB75">
            <v>307.93040000000002</v>
          </cell>
          <cell r="AC75">
            <v>11.5054</v>
          </cell>
          <cell r="AD75">
            <v>5.8400000000000001E-2</v>
          </cell>
          <cell r="AE75">
            <v>10.4231</v>
          </cell>
          <cell r="AF75">
            <v>18.8748</v>
          </cell>
          <cell r="AG75">
            <v>1.6054999999999999</v>
          </cell>
          <cell r="AH75">
            <v>84.521600000000007</v>
          </cell>
          <cell r="AI75">
            <v>76.612099999999998</v>
          </cell>
          <cell r="AJ75">
            <v>14.511799999999999</v>
          </cell>
          <cell r="AK75">
            <v>55.146900000000002</v>
          </cell>
          <cell r="AL75">
            <v>326.05099999999999</v>
          </cell>
          <cell r="AM75">
            <v>45.095300000000002</v>
          </cell>
          <cell r="AN75">
            <v>502.54239999999999</v>
          </cell>
          <cell r="AO75">
            <v>699.58050000000003</v>
          </cell>
        </row>
        <row r="76">
          <cell r="C76">
            <v>272.64440000000002</v>
          </cell>
          <cell r="D76">
            <v>36.2455</v>
          </cell>
          <cell r="E76">
            <v>786.5453</v>
          </cell>
          <cell r="F76">
            <v>11.800599999999999</v>
          </cell>
          <cell r="G76">
            <v>123.6365</v>
          </cell>
          <cell r="H76">
            <v>4.2799999999999998E-2</v>
          </cell>
          <cell r="I76">
            <v>14.636799999999999</v>
          </cell>
          <cell r="J76">
            <v>66.809799999999996</v>
          </cell>
          <cell r="K76">
            <v>542</v>
          </cell>
          <cell r="L76">
            <v>31.875800000000002</v>
          </cell>
          <cell r="M76">
            <v>6.2523</v>
          </cell>
          <cell r="N76">
            <v>633.27980000000002</v>
          </cell>
          <cell r="O76">
            <v>29.9754</v>
          </cell>
          <cell r="P76">
            <v>25.758199999999999</v>
          </cell>
          <cell r="Q76">
            <v>349.09249999999997</v>
          </cell>
          <cell r="R76">
            <v>3.7263999999999999</v>
          </cell>
          <cell r="S76">
            <v>878.44410000000005</v>
          </cell>
          <cell r="T76">
            <v>135.5</v>
          </cell>
          <cell r="U76">
            <v>42.331200000000003</v>
          </cell>
          <cell r="V76">
            <v>226.32220000000001</v>
          </cell>
          <cell r="W76">
            <v>255.006</v>
          </cell>
          <cell r="X76">
            <v>60.568100000000001</v>
          </cell>
          <cell r="Y76">
            <v>133.21270000000001</v>
          </cell>
          <cell r="Z76">
            <v>2.4876999999999998</v>
          </cell>
          <cell r="AA76">
            <v>1.8917999999999999</v>
          </cell>
          <cell r="AB76">
            <v>308.0025</v>
          </cell>
          <cell r="AC76">
            <v>11.4</v>
          </cell>
          <cell r="AD76">
            <v>5.7500000000000002E-2</v>
          </cell>
          <cell r="AE76">
            <v>10.4231</v>
          </cell>
          <cell r="AF76">
            <v>18.7239</v>
          </cell>
          <cell r="AG76">
            <v>1.6054999999999999</v>
          </cell>
          <cell r="AH76">
            <v>83.883499999999998</v>
          </cell>
          <cell r="AI76">
            <v>76.033699999999996</v>
          </cell>
          <cell r="AJ76">
            <v>14.398</v>
          </cell>
          <cell r="AK76">
            <v>54.3536</v>
          </cell>
          <cell r="AL76">
            <v>324.41030000000001</v>
          </cell>
          <cell r="AM76">
            <v>45.229700000000001</v>
          </cell>
          <cell r="AN76">
            <v>498.7484</v>
          </cell>
          <cell r="AO76">
            <v>698.01469999999995</v>
          </cell>
        </row>
        <row r="77">
          <cell r="C77">
            <v>270.62580000000003</v>
          </cell>
          <cell r="D77">
            <v>36.159999999999997</v>
          </cell>
          <cell r="E77">
            <v>789.29660000000001</v>
          </cell>
          <cell r="F77">
            <v>11.798400000000001</v>
          </cell>
          <cell r="G77">
            <v>123.345</v>
          </cell>
          <cell r="H77">
            <v>4.2700000000000002E-2</v>
          </cell>
          <cell r="I77">
            <v>14.6023</v>
          </cell>
          <cell r="J77">
            <v>66.639799999999994</v>
          </cell>
          <cell r="K77">
            <v>541.9</v>
          </cell>
          <cell r="L77">
            <v>31.800699999999999</v>
          </cell>
          <cell r="M77">
            <v>6.2477999999999998</v>
          </cell>
          <cell r="N77">
            <v>631.78689999999995</v>
          </cell>
          <cell r="O77">
            <v>29.904699999999998</v>
          </cell>
          <cell r="P77">
            <v>25.697500000000002</v>
          </cell>
          <cell r="Q77">
            <v>350.35390000000001</v>
          </cell>
          <cell r="R77">
            <v>3.7256999999999998</v>
          </cell>
          <cell r="S77">
            <v>869.82339999999999</v>
          </cell>
          <cell r="T77">
            <v>135.47499999999999</v>
          </cell>
          <cell r="U77">
            <v>42.323399999999999</v>
          </cell>
          <cell r="V77">
            <v>225.7886</v>
          </cell>
          <cell r="W77">
            <v>254.40479999999999</v>
          </cell>
          <cell r="X77">
            <v>60.583500000000001</v>
          </cell>
          <cell r="Y77">
            <v>132.8064</v>
          </cell>
          <cell r="Z77">
            <v>2.4819</v>
          </cell>
          <cell r="AA77">
            <v>1.8908</v>
          </cell>
          <cell r="AB77">
            <v>307.46620000000001</v>
          </cell>
          <cell r="AC77">
            <v>11.3775</v>
          </cell>
          <cell r="AD77">
            <v>5.4899999999999997E-2</v>
          </cell>
          <cell r="AE77">
            <v>10.421200000000001</v>
          </cell>
          <cell r="AF77">
            <v>18.671299999999999</v>
          </cell>
          <cell r="AG77">
            <v>1.6052</v>
          </cell>
          <cell r="AH77">
            <v>83.685699999999997</v>
          </cell>
          <cell r="AI77">
            <v>75.854500000000002</v>
          </cell>
          <cell r="AJ77">
            <v>14.3774</v>
          </cell>
          <cell r="AK77">
            <v>54.203600000000002</v>
          </cell>
          <cell r="AL77">
            <v>323.9194</v>
          </cell>
          <cell r="AM77">
            <v>45.209200000000003</v>
          </cell>
          <cell r="AN77">
            <v>497.57260000000002</v>
          </cell>
          <cell r="AO77">
            <v>696.71939999999995</v>
          </cell>
        </row>
        <row r="78">
          <cell r="C78">
            <v>267.62830000000002</v>
          </cell>
          <cell r="D78">
            <v>35.695300000000003</v>
          </cell>
          <cell r="E78">
            <v>781.5086</v>
          </cell>
          <cell r="F78">
            <v>11.798400000000001</v>
          </cell>
          <cell r="G78">
            <v>121.7599</v>
          </cell>
          <cell r="H78">
            <v>4.2599999999999999E-2</v>
          </cell>
          <cell r="I78">
            <v>14.4146</v>
          </cell>
          <cell r="J78">
            <v>65.801000000000002</v>
          </cell>
          <cell r="K78">
            <v>541.9</v>
          </cell>
          <cell r="L78">
            <v>31.391999999999999</v>
          </cell>
          <cell r="M78">
            <v>6.1860999999999997</v>
          </cell>
          <cell r="N78">
            <v>623.66759999999999</v>
          </cell>
          <cell r="O78">
            <v>29.520399999999999</v>
          </cell>
          <cell r="P78">
            <v>25.3672</v>
          </cell>
          <cell r="Q78">
            <v>347.61369999999999</v>
          </cell>
          <cell r="R78">
            <v>3.7256999999999998</v>
          </cell>
          <cell r="S78">
            <v>869.82339999999999</v>
          </cell>
          <cell r="T78">
            <v>135.47499999999999</v>
          </cell>
          <cell r="U78">
            <v>42.323399999999999</v>
          </cell>
          <cell r="V78">
            <v>222.8869</v>
          </cell>
          <cell r="W78">
            <v>251.1354</v>
          </cell>
          <cell r="X78">
            <v>60.020499999999998</v>
          </cell>
          <cell r="Y78">
            <v>132.79750000000001</v>
          </cell>
          <cell r="Z78">
            <v>2.4500000000000002</v>
          </cell>
          <cell r="AA78">
            <v>1.8908</v>
          </cell>
          <cell r="AB78">
            <v>306.1635</v>
          </cell>
          <cell r="AC78">
            <v>11.2385</v>
          </cell>
          <cell r="AD78">
            <v>5.28E-2</v>
          </cell>
          <cell r="AE78">
            <v>10.421200000000001</v>
          </cell>
          <cell r="AF78">
            <v>18.427900000000001</v>
          </cell>
          <cell r="AG78">
            <v>1.6052</v>
          </cell>
          <cell r="AH78">
            <v>82.610200000000006</v>
          </cell>
          <cell r="AI78">
            <v>74.879599999999996</v>
          </cell>
          <cell r="AJ78">
            <v>14.2111</v>
          </cell>
          <cell r="AK78">
            <v>53.698300000000003</v>
          </cell>
          <cell r="AL78">
            <v>319.21629999999999</v>
          </cell>
          <cell r="AM78">
            <v>44.438400000000001</v>
          </cell>
          <cell r="AN78">
            <v>491.1782</v>
          </cell>
          <cell r="AO78">
            <v>692.72670000000005</v>
          </cell>
        </row>
        <row r="79">
          <cell r="C79">
            <v>267.66410000000002</v>
          </cell>
          <cell r="D79">
            <v>35.231299999999997</v>
          </cell>
          <cell r="E79">
            <v>775.54499999999996</v>
          </cell>
          <cell r="F79">
            <v>11.7973</v>
          </cell>
          <cell r="G79">
            <v>120.1771</v>
          </cell>
          <cell r="H79">
            <v>4.2599999999999999E-2</v>
          </cell>
          <cell r="I79">
            <v>14.2272</v>
          </cell>
          <cell r="J79">
            <v>64.942999999999998</v>
          </cell>
          <cell r="K79">
            <v>541.85</v>
          </cell>
          <cell r="L79">
            <v>30.983899999999998</v>
          </cell>
          <cell r="M79">
            <v>6.1334999999999997</v>
          </cell>
          <cell r="N79">
            <v>615.56039999999996</v>
          </cell>
          <cell r="O79">
            <v>29.136700000000001</v>
          </cell>
          <cell r="P79">
            <v>25.037500000000001</v>
          </cell>
          <cell r="Q79">
            <v>346.0831</v>
          </cell>
          <cell r="R79">
            <v>3.7252999999999998</v>
          </cell>
          <cell r="S79">
            <v>869.7432</v>
          </cell>
          <cell r="T79">
            <v>135.46250000000001</v>
          </cell>
          <cell r="U79">
            <v>42.396999999999998</v>
          </cell>
          <cell r="V79">
            <v>219.9896</v>
          </cell>
          <cell r="W79">
            <v>247.8708</v>
          </cell>
          <cell r="X79">
            <v>59.341799999999999</v>
          </cell>
          <cell r="Y79">
            <v>131.089</v>
          </cell>
          <cell r="Z79">
            <v>2.4180999999999999</v>
          </cell>
          <cell r="AA79">
            <v>1.8906000000000001</v>
          </cell>
          <cell r="AB79">
            <v>304.97809999999998</v>
          </cell>
          <cell r="AC79">
            <v>11.090400000000001</v>
          </cell>
          <cell r="AD79">
            <v>5.3499999999999999E-2</v>
          </cell>
          <cell r="AE79">
            <v>10.420199999999999</v>
          </cell>
          <cell r="AF79">
            <v>18.1904</v>
          </cell>
          <cell r="AG79">
            <v>1.605</v>
          </cell>
          <cell r="AH79">
            <v>81.5364</v>
          </cell>
          <cell r="AI79">
            <v>73.906199999999998</v>
          </cell>
          <cell r="AJ79">
            <v>14.045500000000001</v>
          </cell>
          <cell r="AK79">
            <v>53.011800000000001</v>
          </cell>
          <cell r="AL79">
            <v>315.47680000000003</v>
          </cell>
          <cell r="AM79">
            <v>44.132300000000001</v>
          </cell>
          <cell r="AN79">
            <v>484.79230000000001</v>
          </cell>
          <cell r="AO79">
            <v>688.31349999999998</v>
          </cell>
        </row>
        <row r="80">
          <cell r="C80">
            <v>267.66410000000002</v>
          </cell>
          <cell r="D80">
            <v>35.231299999999997</v>
          </cell>
          <cell r="E80">
            <v>775.54499999999996</v>
          </cell>
          <cell r="F80">
            <v>11.7973</v>
          </cell>
          <cell r="G80">
            <v>120.1771</v>
          </cell>
          <cell r="H80">
            <v>4.2599999999999999E-2</v>
          </cell>
          <cell r="I80">
            <v>14.2272</v>
          </cell>
          <cell r="J80">
            <v>64.942999999999998</v>
          </cell>
          <cell r="K80">
            <v>541.85</v>
          </cell>
          <cell r="L80">
            <v>30.983899999999998</v>
          </cell>
          <cell r="M80">
            <v>6.1334999999999997</v>
          </cell>
          <cell r="N80">
            <v>615.56039999999996</v>
          </cell>
          <cell r="O80">
            <v>29.136700000000001</v>
          </cell>
          <cell r="P80">
            <v>25.037500000000001</v>
          </cell>
          <cell r="Q80">
            <v>346.0831</v>
          </cell>
          <cell r="R80">
            <v>3.7252999999999998</v>
          </cell>
          <cell r="S80">
            <v>869.7432</v>
          </cell>
          <cell r="T80">
            <v>135.46250000000001</v>
          </cell>
          <cell r="U80">
            <v>42.396999999999998</v>
          </cell>
          <cell r="V80">
            <v>219.9896</v>
          </cell>
          <cell r="W80">
            <v>247.8708</v>
          </cell>
          <cell r="X80">
            <v>59.341799999999999</v>
          </cell>
          <cell r="Y80">
            <v>131.089</v>
          </cell>
          <cell r="Z80">
            <v>2.4180999999999999</v>
          </cell>
          <cell r="AA80">
            <v>1.8906000000000001</v>
          </cell>
          <cell r="AB80">
            <v>304.97809999999998</v>
          </cell>
          <cell r="AC80">
            <v>11.090400000000001</v>
          </cell>
          <cell r="AD80">
            <v>5.3499999999999999E-2</v>
          </cell>
          <cell r="AE80">
            <v>10.420199999999999</v>
          </cell>
          <cell r="AF80">
            <v>18.1904</v>
          </cell>
          <cell r="AG80">
            <v>1.605</v>
          </cell>
          <cell r="AH80">
            <v>81.5364</v>
          </cell>
          <cell r="AI80">
            <v>73.906199999999998</v>
          </cell>
          <cell r="AJ80">
            <v>14.045500000000001</v>
          </cell>
          <cell r="AK80">
            <v>53.011800000000001</v>
          </cell>
          <cell r="AL80">
            <v>315.47680000000003</v>
          </cell>
          <cell r="AM80">
            <v>44.132300000000001</v>
          </cell>
          <cell r="AN80">
            <v>484.79230000000001</v>
          </cell>
          <cell r="AO80">
            <v>688.31349999999998</v>
          </cell>
        </row>
        <row r="81">
          <cell r="C81">
            <v>267.66410000000002</v>
          </cell>
          <cell r="D81">
            <v>35.231299999999997</v>
          </cell>
          <cell r="E81">
            <v>775.54499999999996</v>
          </cell>
          <cell r="F81">
            <v>11.7973</v>
          </cell>
          <cell r="G81">
            <v>120.1771</v>
          </cell>
          <cell r="H81">
            <v>4.2599999999999999E-2</v>
          </cell>
          <cell r="I81">
            <v>14.2272</v>
          </cell>
          <cell r="J81">
            <v>64.942999999999998</v>
          </cell>
          <cell r="K81">
            <v>541.85</v>
          </cell>
          <cell r="L81">
            <v>30.983899999999998</v>
          </cell>
          <cell r="M81">
            <v>6.1334999999999997</v>
          </cell>
          <cell r="N81">
            <v>615.56039999999996</v>
          </cell>
          <cell r="O81">
            <v>29.136700000000001</v>
          </cell>
          <cell r="P81">
            <v>25.037500000000001</v>
          </cell>
          <cell r="Q81">
            <v>346.0831</v>
          </cell>
          <cell r="R81">
            <v>3.7252999999999998</v>
          </cell>
          <cell r="S81">
            <v>869.7432</v>
          </cell>
          <cell r="T81">
            <v>135.46250000000001</v>
          </cell>
          <cell r="U81">
            <v>42.396999999999998</v>
          </cell>
          <cell r="V81">
            <v>219.9896</v>
          </cell>
          <cell r="W81">
            <v>247.8708</v>
          </cell>
          <cell r="X81">
            <v>59.341799999999999</v>
          </cell>
          <cell r="Y81">
            <v>131.089</v>
          </cell>
          <cell r="Z81">
            <v>2.4180999999999999</v>
          </cell>
          <cell r="AA81">
            <v>1.8906000000000001</v>
          </cell>
          <cell r="AB81">
            <v>304.97809999999998</v>
          </cell>
          <cell r="AC81">
            <v>11.090400000000001</v>
          </cell>
          <cell r="AD81">
            <v>5.3499999999999999E-2</v>
          </cell>
          <cell r="AE81">
            <v>10.420199999999999</v>
          </cell>
          <cell r="AF81">
            <v>18.1904</v>
          </cell>
          <cell r="AG81">
            <v>1.605</v>
          </cell>
          <cell r="AH81">
            <v>81.5364</v>
          </cell>
          <cell r="AI81">
            <v>73.906199999999998</v>
          </cell>
          <cell r="AJ81">
            <v>14.045500000000001</v>
          </cell>
          <cell r="AK81">
            <v>53.011800000000001</v>
          </cell>
          <cell r="AL81">
            <v>315.47680000000003</v>
          </cell>
          <cell r="AM81">
            <v>44.132300000000001</v>
          </cell>
          <cell r="AN81">
            <v>484.79230000000001</v>
          </cell>
          <cell r="AO81">
            <v>688.31349999999998</v>
          </cell>
        </row>
        <row r="82">
          <cell r="C82">
            <v>271.40769999999998</v>
          </cell>
          <cell r="D82">
            <v>35.424199999999999</v>
          </cell>
          <cell r="E82">
            <v>774.71119999999996</v>
          </cell>
          <cell r="F82">
            <v>11.7973</v>
          </cell>
          <cell r="G82">
            <v>120.8353</v>
          </cell>
          <cell r="H82">
            <v>4.2500000000000003E-2</v>
          </cell>
          <cell r="I82">
            <v>14.305199999999999</v>
          </cell>
          <cell r="J82">
            <v>65.303899999999999</v>
          </cell>
          <cell r="K82">
            <v>541.85</v>
          </cell>
          <cell r="L82">
            <v>31.153600000000001</v>
          </cell>
          <cell r="M82">
            <v>6.1577999999999999</v>
          </cell>
          <cell r="N82">
            <v>618.9316</v>
          </cell>
          <cell r="O82">
            <v>29.296199999999999</v>
          </cell>
          <cell r="P82">
            <v>25.174600000000002</v>
          </cell>
          <cell r="Q82">
            <v>345.75700000000001</v>
          </cell>
          <cell r="R82">
            <v>3.7252999999999998</v>
          </cell>
          <cell r="S82">
            <v>869.7432</v>
          </cell>
          <cell r="T82">
            <v>135.46250000000001</v>
          </cell>
          <cell r="U82">
            <v>42.319499999999998</v>
          </cell>
          <cell r="V82">
            <v>221.1944</v>
          </cell>
          <cell r="W82">
            <v>249.22829999999999</v>
          </cell>
          <cell r="X82">
            <v>60.008400000000002</v>
          </cell>
          <cell r="Y82">
            <v>130.94649999999999</v>
          </cell>
          <cell r="Z82">
            <v>2.4314</v>
          </cell>
          <cell r="AA82">
            <v>1.8913</v>
          </cell>
          <cell r="AB82">
            <v>306.9187</v>
          </cell>
          <cell r="AC82">
            <v>11.1447</v>
          </cell>
          <cell r="AD82">
            <v>5.2900000000000003E-2</v>
          </cell>
          <cell r="AE82">
            <v>10.420199999999999</v>
          </cell>
          <cell r="AF82">
            <v>18.290099999999999</v>
          </cell>
          <cell r="AG82">
            <v>1.605</v>
          </cell>
          <cell r="AH82">
            <v>81.982900000000001</v>
          </cell>
          <cell r="AI82">
            <v>74.311000000000007</v>
          </cell>
          <cell r="AJ82">
            <v>14.103199999999999</v>
          </cell>
          <cell r="AK82">
            <v>53.347099999999998</v>
          </cell>
          <cell r="AL82">
            <v>317.47309999999999</v>
          </cell>
          <cell r="AM82">
            <v>44.382100000000001</v>
          </cell>
          <cell r="AN82">
            <v>487.44830000000002</v>
          </cell>
          <cell r="AO82">
            <v>689.80139999999994</v>
          </cell>
        </row>
        <row r="83">
          <cell r="C83">
            <v>270.07170000000002</v>
          </cell>
          <cell r="D83">
            <v>35.518799999999999</v>
          </cell>
          <cell r="E83">
            <v>774.19399999999996</v>
          </cell>
          <cell r="F83">
            <v>11.7973</v>
          </cell>
          <cell r="G83">
            <v>121.1576</v>
          </cell>
          <cell r="H83">
            <v>4.2599999999999999E-2</v>
          </cell>
          <cell r="I83">
            <v>14.343299999999999</v>
          </cell>
          <cell r="J83">
            <v>65.480800000000002</v>
          </cell>
          <cell r="K83">
            <v>541.85</v>
          </cell>
          <cell r="L83">
            <v>31.236699999999999</v>
          </cell>
          <cell r="M83">
            <v>6.1711</v>
          </cell>
          <cell r="N83">
            <v>620.58280000000002</v>
          </cell>
          <cell r="O83">
            <v>29.374400000000001</v>
          </cell>
          <cell r="P83">
            <v>25.241800000000001</v>
          </cell>
          <cell r="Q83">
            <v>346.13929999999999</v>
          </cell>
          <cell r="R83">
            <v>3.7252999999999998</v>
          </cell>
          <cell r="S83">
            <v>860.07939999999996</v>
          </cell>
          <cell r="T83">
            <v>135.46250000000001</v>
          </cell>
          <cell r="U83">
            <v>42.344900000000003</v>
          </cell>
          <cell r="V83">
            <v>221.78450000000001</v>
          </cell>
          <cell r="W83">
            <v>249.89320000000001</v>
          </cell>
          <cell r="X83">
            <v>60.142600000000002</v>
          </cell>
          <cell r="Y83">
            <v>131.76310000000001</v>
          </cell>
          <cell r="Z83">
            <v>2.4379</v>
          </cell>
          <cell r="AA83">
            <v>1.8933</v>
          </cell>
          <cell r="AB83">
            <v>305.44880000000001</v>
          </cell>
          <cell r="AC83">
            <v>11.188499999999999</v>
          </cell>
          <cell r="AD83">
            <v>5.57E-2</v>
          </cell>
          <cell r="AE83">
            <v>10.420199999999999</v>
          </cell>
          <cell r="AF83">
            <v>18.3444</v>
          </cell>
          <cell r="AG83">
            <v>1.5975999999999999</v>
          </cell>
          <cell r="AH83">
            <v>82.201599999999999</v>
          </cell>
          <cell r="AI83">
            <v>74.509299999999996</v>
          </cell>
          <cell r="AJ83">
            <v>14.1204</v>
          </cell>
          <cell r="AK83">
            <v>53.450200000000002</v>
          </cell>
          <cell r="AL83">
            <v>319.06819999999999</v>
          </cell>
          <cell r="AM83">
            <v>44.174700000000001</v>
          </cell>
          <cell r="AN83">
            <v>488.74869999999999</v>
          </cell>
          <cell r="AO83">
            <v>689.71349999999995</v>
          </cell>
        </row>
        <row r="84">
          <cell r="C84">
            <v>269.75970000000001</v>
          </cell>
          <cell r="D84">
            <v>35.399299999999997</v>
          </cell>
          <cell r="E84">
            <v>774.04290000000003</v>
          </cell>
          <cell r="F84">
            <v>11.796900000000001</v>
          </cell>
          <cell r="G84">
            <v>120.75020000000001</v>
          </cell>
          <cell r="H84">
            <v>4.2500000000000003E-2</v>
          </cell>
          <cell r="I84">
            <v>14.2951</v>
          </cell>
          <cell r="J84">
            <v>65.261499999999998</v>
          </cell>
          <cell r="K84">
            <v>541.83000000000004</v>
          </cell>
          <cell r="L84">
            <v>31.131699999999999</v>
          </cell>
          <cell r="M84">
            <v>6.1589</v>
          </cell>
          <cell r="N84">
            <v>618.49599999999998</v>
          </cell>
          <cell r="O84">
            <v>29.275600000000001</v>
          </cell>
          <cell r="P84">
            <v>25.1569</v>
          </cell>
          <cell r="Q84">
            <v>344.53609999999998</v>
          </cell>
          <cell r="R84">
            <v>3.7252000000000001</v>
          </cell>
          <cell r="S84">
            <v>865.54309999999998</v>
          </cell>
          <cell r="T84">
            <v>135.45750000000001</v>
          </cell>
          <cell r="U84">
            <v>42.432899999999997</v>
          </cell>
          <cell r="V84">
            <v>221.03870000000001</v>
          </cell>
          <cell r="W84">
            <v>249.05289999999999</v>
          </cell>
          <cell r="X84">
            <v>59.962499999999999</v>
          </cell>
          <cell r="Y84">
            <v>131.77109999999999</v>
          </cell>
          <cell r="Z84">
            <v>2.4297</v>
          </cell>
          <cell r="AA84">
            <v>1.8912</v>
          </cell>
          <cell r="AB84">
            <v>303.8331</v>
          </cell>
          <cell r="AC84">
            <v>11.161099999999999</v>
          </cell>
          <cell r="AD84">
            <v>5.5300000000000002E-2</v>
          </cell>
          <cell r="AE84">
            <v>10.4198</v>
          </cell>
          <cell r="AF84">
            <v>18.278600000000001</v>
          </cell>
          <cell r="AG84">
            <v>1.5975999999999999</v>
          </cell>
          <cell r="AH84">
            <v>81.925200000000004</v>
          </cell>
          <cell r="AI84">
            <v>74.258700000000005</v>
          </cell>
          <cell r="AJ84">
            <v>14.098599999999999</v>
          </cell>
          <cell r="AK84">
            <v>53.0182</v>
          </cell>
          <cell r="AL84">
            <v>317.5806</v>
          </cell>
          <cell r="AM84">
            <v>43.784700000000001</v>
          </cell>
          <cell r="AN84">
            <v>487.10520000000002</v>
          </cell>
          <cell r="AO84">
            <v>688.01890000000003</v>
          </cell>
        </row>
        <row r="85">
          <cell r="C85">
            <v>265.69900000000001</v>
          </cell>
          <cell r="D85">
            <v>34.999699999999997</v>
          </cell>
          <cell r="E85">
            <v>769.70759999999996</v>
          </cell>
          <cell r="F85">
            <v>11.796200000000001</v>
          </cell>
          <cell r="G85">
            <v>119.387</v>
          </cell>
          <cell r="H85">
            <v>4.2099999999999999E-2</v>
          </cell>
          <cell r="I85">
            <v>14.133699999999999</v>
          </cell>
          <cell r="J85">
            <v>64.508300000000006</v>
          </cell>
          <cell r="K85">
            <v>541.79999999999995</v>
          </cell>
          <cell r="L85">
            <v>30.780200000000001</v>
          </cell>
          <cell r="M85">
            <v>6.1124999999999998</v>
          </cell>
          <cell r="N85">
            <v>611.51350000000002</v>
          </cell>
          <cell r="O85">
            <v>28.9451</v>
          </cell>
          <cell r="P85">
            <v>24.872900000000001</v>
          </cell>
          <cell r="Q85">
            <v>344.61970000000002</v>
          </cell>
          <cell r="R85">
            <v>3.7250000000000001</v>
          </cell>
          <cell r="S85">
            <v>865.49519999999995</v>
          </cell>
          <cell r="T85">
            <v>135.44999999999999</v>
          </cell>
          <cell r="U85">
            <v>42.360199999999999</v>
          </cell>
          <cell r="V85">
            <v>218.54329999999999</v>
          </cell>
          <cell r="W85">
            <v>246.24119999999999</v>
          </cell>
          <cell r="X85">
            <v>59.3367</v>
          </cell>
          <cell r="Y85">
            <v>130.4282</v>
          </cell>
          <cell r="Z85">
            <v>2.4022000000000001</v>
          </cell>
          <cell r="AA85">
            <v>1.8838999999999999</v>
          </cell>
          <cell r="AB85">
            <v>302.89690000000002</v>
          </cell>
          <cell r="AC85">
            <v>11.0465</v>
          </cell>
          <cell r="AD85">
            <v>5.4800000000000001E-2</v>
          </cell>
          <cell r="AE85">
            <v>10.4192</v>
          </cell>
          <cell r="AF85">
            <v>18.066099999999999</v>
          </cell>
          <cell r="AG85">
            <v>1.5974999999999999</v>
          </cell>
          <cell r="AH85">
            <v>81.000299999999996</v>
          </cell>
          <cell r="AI85">
            <v>73.420400000000001</v>
          </cell>
          <cell r="AJ85">
            <v>13.988799999999999</v>
          </cell>
          <cell r="AK85">
            <v>52.125799999999998</v>
          </cell>
          <cell r="AL85">
            <v>315.12529999999998</v>
          </cell>
          <cell r="AM85">
            <v>43.683100000000003</v>
          </cell>
          <cell r="AN85">
            <v>481.60599999999999</v>
          </cell>
          <cell r="AO85">
            <v>685.70039999999995</v>
          </cell>
        </row>
        <row r="86">
          <cell r="C86">
            <v>266.86219999999997</v>
          </cell>
          <cell r="D86">
            <v>35.135399999999997</v>
          </cell>
          <cell r="E86">
            <v>772.56989999999996</v>
          </cell>
          <cell r="F86">
            <v>11.7982</v>
          </cell>
          <cell r="G86">
            <v>119.8501</v>
          </cell>
          <cell r="H86">
            <v>4.1799999999999997E-2</v>
          </cell>
          <cell r="I86">
            <v>14.188499999999999</v>
          </cell>
          <cell r="J86">
            <v>64.760300000000001</v>
          </cell>
          <cell r="K86">
            <v>541.89</v>
          </cell>
          <cell r="L86">
            <v>30.8996</v>
          </cell>
          <cell r="M86">
            <v>6.1184000000000003</v>
          </cell>
          <cell r="N86">
            <v>613.88570000000004</v>
          </cell>
          <cell r="O86">
            <v>29.057400000000001</v>
          </cell>
          <cell r="P86">
            <v>24.9694</v>
          </cell>
          <cell r="Q86">
            <v>346.0061</v>
          </cell>
          <cell r="R86">
            <v>3.7256</v>
          </cell>
          <cell r="S86">
            <v>865.63900000000001</v>
          </cell>
          <cell r="T86">
            <v>135.4725</v>
          </cell>
          <cell r="U86">
            <v>42.3673</v>
          </cell>
          <cell r="V86">
            <v>219.39109999999999</v>
          </cell>
          <cell r="W86">
            <v>247.19649999999999</v>
          </cell>
          <cell r="X86">
            <v>59.795200000000001</v>
          </cell>
          <cell r="Y86">
            <v>131.15790000000001</v>
          </cell>
          <cell r="Z86">
            <v>2.4116</v>
          </cell>
          <cell r="AA86">
            <v>1.8842000000000001</v>
          </cell>
          <cell r="AB86">
            <v>303.68990000000002</v>
          </cell>
          <cell r="AC86">
            <v>11.085599999999999</v>
          </cell>
          <cell r="AD86">
            <v>5.4300000000000001E-2</v>
          </cell>
          <cell r="AE86">
            <v>10.420999999999999</v>
          </cell>
          <cell r="AF86">
            <v>18.136199999999999</v>
          </cell>
          <cell r="AG86">
            <v>1.5976999999999999</v>
          </cell>
          <cell r="AH86">
            <v>81.314499999999995</v>
          </cell>
          <cell r="AI86">
            <v>73.705200000000005</v>
          </cell>
          <cell r="AJ86">
            <v>14.059799999999999</v>
          </cell>
          <cell r="AK86">
            <v>52.647100000000002</v>
          </cell>
          <cell r="AL86">
            <v>315.60430000000002</v>
          </cell>
          <cell r="AM86">
            <v>44.0764</v>
          </cell>
          <cell r="AN86">
            <v>483.47430000000003</v>
          </cell>
          <cell r="AO86">
            <v>687.66110000000003</v>
          </cell>
        </row>
        <row r="87">
          <cell r="C87">
            <v>266.86219999999997</v>
          </cell>
          <cell r="D87">
            <v>35.135399999999997</v>
          </cell>
          <cell r="E87">
            <v>772.56989999999996</v>
          </cell>
          <cell r="F87">
            <v>11.7982</v>
          </cell>
          <cell r="G87">
            <v>119.8501</v>
          </cell>
          <cell r="H87">
            <v>4.1799999999999997E-2</v>
          </cell>
          <cell r="I87">
            <v>14.188499999999999</v>
          </cell>
          <cell r="J87">
            <v>64.760300000000001</v>
          </cell>
          <cell r="K87">
            <v>541.89</v>
          </cell>
          <cell r="L87">
            <v>30.8996</v>
          </cell>
          <cell r="M87">
            <v>6.1184000000000003</v>
          </cell>
          <cell r="N87">
            <v>613.88570000000004</v>
          </cell>
          <cell r="O87">
            <v>29.057400000000001</v>
          </cell>
          <cell r="P87">
            <v>24.9694</v>
          </cell>
          <cell r="Q87">
            <v>346.0061</v>
          </cell>
          <cell r="R87">
            <v>3.7256</v>
          </cell>
          <cell r="S87">
            <v>865.63900000000001</v>
          </cell>
          <cell r="T87">
            <v>135.4725</v>
          </cell>
          <cell r="U87">
            <v>42.3673</v>
          </cell>
          <cell r="V87">
            <v>219.39109999999999</v>
          </cell>
          <cell r="W87">
            <v>247.19649999999999</v>
          </cell>
          <cell r="X87">
            <v>59.795200000000001</v>
          </cell>
          <cell r="Y87">
            <v>131.15790000000001</v>
          </cell>
          <cell r="Z87">
            <v>2.4116</v>
          </cell>
          <cell r="AA87">
            <v>1.8842000000000001</v>
          </cell>
          <cell r="AB87">
            <v>303.68990000000002</v>
          </cell>
          <cell r="AC87">
            <v>11.085599999999999</v>
          </cell>
          <cell r="AD87">
            <v>5.4300000000000001E-2</v>
          </cell>
          <cell r="AE87">
            <v>10.420999999999999</v>
          </cell>
          <cell r="AF87">
            <v>18.136199999999999</v>
          </cell>
          <cell r="AG87">
            <v>1.5976999999999999</v>
          </cell>
          <cell r="AH87">
            <v>81.314499999999995</v>
          </cell>
          <cell r="AI87">
            <v>73.705200000000005</v>
          </cell>
          <cell r="AJ87">
            <v>14.059799999999999</v>
          </cell>
          <cell r="AK87">
            <v>52.647100000000002</v>
          </cell>
          <cell r="AL87">
            <v>315.60430000000002</v>
          </cell>
          <cell r="AM87">
            <v>44.0764</v>
          </cell>
          <cell r="AN87">
            <v>483.47430000000003</v>
          </cell>
          <cell r="AO87">
            <v>687.66110000000003</v>
          </cell>
        </row>
        <row r="88">
          <cell r="C88">
            <v>266.86219999999997</v>
          </cell>
          <cell r="D88">
            <v>35.135399999999997</v>
          </cell>
          <cell r="E88">
            <v>772.56989999999996</v>
          </cell>
          <cell r="F88">
            <v>11.7982</v>
          </cell>
          <cell r="G88">
            <v>119.8501</v>
          </cell>
          <cell r="H88">
            <v>4.1799999999999997E-2</v>
          </cell>
          <cell r="I88">
            <v>14.188499999999999</v>
          </cell>
          <cell r="J88">
            <v>64.760300000000001</v>
          </cell>
          <cell r="K88">
            <v>541.89</v>
          </cell>
          <cell r="L88">
            <v>30.8996</v>
          </cell>
          <cell r="M88">
            <v>6.1184000000000003</v>
          </cell>
          <cell r="N88">
            <v>613.88570000000004</v>
          </cell>
          <cell r="O88">
            <v>29.057400000000001</v>
          </cell>
          <cell r="P88">
            <v>24.9694</v>
          </cell>
          <cell r="Q88">
            <v>346.0061</v>
          </cell>
          <cell r="R88">
            <v>3.7256</v>
          </cell>
          <cell r="S88">
            <v>865.63900000000001</v>
          </cell>
          <cell r="T88">
            <v>135.4725</v>
          </cell>
          <cell r="U88">
            <v>42.3673</v>
          </cell>
          <cell r="V88">
            <v>219.39109999999999</v>
          </cell>
          <cell r="W88">
            <v>247.19649999999999</v>
          </cell>
          <cell r="X88">
            <v>59.795200000000001</v>
          </cell>
          <cell r="Y88">
            <v>131.15790000000001</v>
          </cell>
          <cell r="Z88">
            <v>2.4116</v>
          </cell>
          <cell r="AA88">
            <v>1.8842000000000001</v>
          </cell>
          <cell r="AB88">
            <v>303.68990000000002</v>
          </cell>
          <cell r="AC88">
            <v>11.085599999999999</v>
          </cell>
          <cell r="AD88">
            <v>5.4300000000000001E-2</v>
          </cell>
          <cell r="AE88">
            <v>10.420999999999999</v>
          </cell>
          <cell r="AF88">
            <v>18.136199999999999</v>
          </cell>
          <cell r="AG88">
            <v>1.5976999999999999</v>
          </cell>
          <cell r="AH88">
            <v>81.314499999999995</v>
          </cell>
          <cell r="AI88">
            <v>73.705200000000005</v>
          </cell>
          <cell r="AJ88">
            <v>14.059799999999999</v>
          </cell>
          <cell r="AK88">
            <v>52.647100000000002</v>
          </cell>
          <cell r="AL88">
            <v>315.60430000000002</v>
          </cell>
          <cell r="AM88">
            <v>44.0764</v>
          </cell>
          <cell r="AN88">
            <v>483.47430000000003</v>
          </cell>
          <cell r="AO88">
            <v>687.66110000000003</v>
          </cell>
        </row>
        <row r="89">
          <cell r="C89">
            <v>267.85230000000001</v>
          </cell>
          <cell r="D89">
            <v>35.183999999999997</v>
          </cell>
          <cell r="E89">
            <v>776.99080000000004</v>
          </cell>
          <cell r="F89">
            <v>11.7973</v>
          </cell>
          <cell r="G89">
            <v>120.0159</v>
          </cell>
          <cell r="H89">
            <v>4.19E-2</v>
          </cell>
          <cell r="I89">
            <v>14.2082</v>
          </cell>
          <cell r="J89">
            <v>64.854200000000006</v>
          </cell>
          <cell r="K89">
            <v>541.85</v>
          </cell>
          <cell r="L89">
            <v>30.942399999999999</v>
          </cell>
          <cell r="M89">
            <v>6.1097999999999999</v>
          </cell>
          <cell r="N89">
            <v>614.73479999999995</v>
          </cell>
          <cell r="O89">
            <v>29.0976</v>
          </cell>
          <cell r="P89">
            <v>25.003900000000002</v>
          </cell>
          <cell r="Q89">
            <v>347.0061</v>
          </cell>
          <cell r="R89">
            <v>3.7252999999999998</v>
          </cell>
          <cell r="S89">
            <v>858.71630000000005</v>
          </cell>
          <cell r="T89">
            <v>135.46250000000001</v>
          </cell>
          <cell r="U89">
            <v>42.364100000000001</v>
          </cell>
          <cell r="V89">
            <v>219.69450000000001</v>
          </cell>
          <cell r="W89">
            <v>247.5384</v>
          </cell>
          <cell r="X89">
            <v>59.8964</v>
          </cell>
          <cell r="Y89">
            <v>131.66079999999999</v>
          </cell>
          <cell r="Z89">
            <v>2.4148999999999998</v>
          </cell>
          <cell r="AA89">
            <v>1.8839999999999999</v>
          </cell>
          <cell r="AB89">
            <v>302.21159999999998</v>
          </cell>
          <cell r="AC89">
            <v>11.108499999999999</v>
          </cell>
          <cell r="AD89">
            <v>5.5E-2</v>
          </cell>
          <cell r="AE89">
            <v>10.420199999999999</v>
          </cell>
          <cell r="AF89">
            <v>18.1599</v>
          </cell>
          <cell r="AG89">
            <v>1.5940000000000001</v>
          </cell>
          <cell r="AH89">
            <v>81.427000000000007</v>
          </cell>
          <cell r="AI89">
            <v>73.807100000000005</v>
          </cell>
          <cell r="AJ89">
            <v>14.115</v>
          </cell>
          <cell r="AK89">
            <v>52.981299999999997</v>
          </cell>
          <cell r="AL89">
            <v>315.8553</v>
          </cell>
          <cell r="AM89">
            <v>43.981000000000002</v>
          </cell>
          <cell r="AN89">
            <v>484.14299999999997</v>
          </cell>
          <cell r="AO89">
            <v>687.4873</v>
          </cell>
        </row>
        <row r="90">
          <cell r="C90">
            <v>269.58980000000003</v>
          </cell>
          <cell r="D90">
            <v>35.255499999999998</v>
          </cell>
          <cell r="E90">
            <v>777.44680000000005</v>
          </cell>
          <cell r="F90">
            <v>11.7988</v>
          </cell>
          <cell r="G90">
            <v>120.2598</v>
          </cell>
          <cell r="H90">
            <v>4.1200000000000001E-2</v>
          </cell>
          <cell r="I90">
            <v>14.237</v>
          </cell>
          <cell r="J90">
            <v>64.998199999999997</v>
          </cell>
          <cell r="K90">
            <v>541.91999999999996</v>
          </cell>
          <cell r="L90">
            <v>31.005299999999998</v>
          </cell>
          <cell r="M90">
            <v>6.0316999999999998</v>
          </cell>
          <cell r="N90">
            <v>615.98400000000004</v>
          </cell>
          <cell r="O90">
            <v>29.156700000000001</v>
          </cell>
          <cell r="P90">
            <v>25.0547</v>
          </cell>
          <cell r="Q90">
            <v>347.4622</v>
          </cell>
          <cell r="R90">
            <v>3.7258</v>
          </cell>
          <cell r="S90">
            <v>858.82730000000004</v>
          </cell>
          <cell r="T90">
            <v>135.47999999999999</v>
          </cell>
          <cell r="U90">
            <v>42.255299999999998</v>
          </cell>
          <cell r="V90">
            <v>220.14089999999999</v>
          </cell>
          <cell r="W90">
            <v>248.04140000000001</v>
          </cell>
          <cell r="X90">
            <v>60.003300000000003</v>
          </cell>
          <cell r="Y90">
            <v>131.75630000000001</v>
          </cell>
          <cell r="Z90">
            <v>2.4198</v>
          </cell>
          <cell r="AA90">
            <v>1.8863000000000001</v>
          </cell>
          <cell r="AB90">
            <v>301.8272</v>
          </cell>
          <cell r="AC90">
            <v>11.1485</v>
          </cell>
          <cell r="AD90">
            <v>5.62E-2</v>
          </cell>
          <cell r="AE90">
            <v>10.4215</v>
          </cell>
          <cell r="AF90">
            <v>18.198899999999998</v>
          </cell>
          <cell r="AG90">
            <v>1.5942000000000001</v>
          </cell>
          <cell r="AH90">
            <v>81.592500000000001</v>
          </cell>
          <cell r="AI90">
            <v>73.957099999999997</v>
          </cell>
          <cell r="AJ90">
            <v>14.150700000000001</v>
          </cell>
          <cell r="AK90">
            <v>53.187899999999999</v>
          </cell>
          <cell r="AL90">
            <v>316.1053</v>
          </cell>
          <cell r="AM90">
            <v>44.038400000000003</v>
          </cell>
          <cell r="AN90">
            <v>485.1268</v>
          </cell>
          <cell r="AO90">
            <v>688.46969999999999</v>
          </cell>
        </row>
        <row r="91">
          <cell r="C91">
            <v>267.93110000000001</v>
          </cell>
          <cell r="D91">
            <v>34.890599999999999</v>
          </cell>
          <cell r="E91">
            <v>775.11410000000001</v>
          </cell>
          <cell r="F91">
            <v>11.798</v>
          </cell>
          <cell r="G91">
            <v>119.0151</v>
          </cell>
          <cell r="H91">
            <v>4.1200000000000001E-2</v>
          </cell>
          <cell r="I91">
            <v>14.089700000000001</v>
          </cell>
          <cell r="J91">
            <v>64.331500000000005</v>
          </cell>
          <cell r="K91">
            <v>541.88</v>
          </cell>
          <cell r="L91">
            <v>30.6843</v>
          </cell>
          <cell r="M91">
            <v>5.9522000000000004</v>
          </cell>
          <cell r="N91">
            <v>609.60850000000005</v>
          </cell>
          <cell r="O91">
            <v>28.854900000000001</v>
          </cell>
          <cell r="P91">
            <v>24.795400000000001</v>
          </cell>
          <cell r="Q91">
            <v>344.53219999999999</v>
          </cell>
          <cell r="R91">
            <v>3.7254999999999998</v>
          </cell>
          <cell r="S91">
            <v>861.49440000000004</v>
          </cell>
          <cell r="T91">
            <v>135.47</v>
          </cell>
          <cell r="U91">
            <v>42.238700000000001</v>
          </cell>
          <cell r="V91">
            <v>217.86250000000001</v>
          </cell>
          <cell r="W91">
            <v>245.47409999999999</v>
          </cell>
          <cell r="X91">
            <v>59.411700000000003</v>
          </cell>
          <cell r="Y91">
            <v>131.75960000000001</v>
          </cell>
          <cell r="Z91">
            <v>2.3948</v>
          </cell>
          <cell r="AA91">
            <v>1.8841000000000001</v>
          </cell>
          <cell r="AB91">
            <v>301.57389999999998</v>
          </cell>
          <cell r="AC91">
            <v>11.008100000000001</v>
          </cell>
          <cell r="AD91">
            <v>5.45E-2</v>
          </cell>
          <cell r="AE91">
            <v>10.4208</v>
          </cell>
          <cell r="AF91">
            <v>17.9983</v>
          </cell>
          <cell r="AG91">
            <v>1.5940000000000001</v>
          </cell>
          <cell r="AH91">
            <v>80.748000000000005</v>
          </cell>
          <cell r="AI91">
            <v>73.191599999999994</v>
          </cell>
          <cell r="AJ91">
            <v>13.960599999999999</v>
          </cell>
          <cell r="AK91">
            <v>52.540599999999998</v>
          </cell>
          <cell r="AL91">
            <v>313.71249999999998</v>
          </cell>
          <cell r="AM91">
            <v>44.532600000000002</v>
          </cell>
          <cell r="AN91">
            <v>480.10570000000001</v>
          </cell>
          <cell r="AO91">
            <v>687.12699999999995</v>
          </cell>
        </row>
        <row r="92">
          <cell r="C92">
            <v>267.01819999999998</v>
          </cell>
          <cell r="D92">
            <v>34.814500000000002</v>
          </cell>
          <cell r="E92">
            <v>779.20830000000001</v>
          </cell>
          <cell r="F92">
            <v>11.7988</v>
          </cell>
          <cell r="G92">
            <v>118.7552</v>
          </cell>
          <cell r="H92">
            <v>4.1200000000000001E-2</v>
          </cell>
          <cell r="I92">
            <v>14.0589</v>
          </cell>
          <cell r="J92">
            <v>64.193600000000004</v>
          </cell>
          <cell r="K92">
            <v>541.91999999999996</v>
          </cell>
          <cell r="L92">
            <v>30.6173</v>
          </cell>
          <cell r="M92">
            <v>5.9740000000000002</v>
          </cell>
          <cell r="N92">
            <v>608.27729999999997</v>
          </cell>
          <cell r="O92">
            <v>28.791899999999998</v>
          </cell>
          <cell r="P92">
            <v>24.741199999999999</v>
          </cell>
          <cell r="Q92">
            <v>345.04270000000002</v>
          </cell>
          <cell r="R92">
            <v>3.7258</v>
          </cell>
          <cell r="S92">
            <v>861.55799999999999</v>
          </cell>
          <cell r="T92">
            <v>135.47999999999999</v>
          </cell>
          <cell r="U92">
            <v>42.146900000000002</v>
          </cell>
          <cell r="V92">
            <v>217.38669999999999</v>
          </cell>
          <cell r="W92">
            <v>244.93809999999999</v>
          </cell>
          <cell r="X92">
            <v>59.399500000000003</v>
          </cell>
          <cell r="Y92">
            <v>132.49359999999999</v>
          </cell>
          <cell r="Z92">
            <v>2.3895</v>
          </cell>
          <cell r="AA92">
            <v>1.8843000000000001</v>
          </cell>
          <cell r="AB92">
            <v>301.06670000000003</v>
          </cell>
          <cell r="AC92">
            <v>10.98</v>
          </cell>
          <cell r="AD92">
            <v>4.9700000000000001E-2</v>
          </cell>
          <cell r="AE92">
            <v>10.4215</v>
          </cell>
          <cell r="AF92">
            <v>17.9604</v>
          </cell>
          <cell r="AG92">
            <v>1.5942000000000001</v>
          </cell>
          <cell r="AH92">
            <v>80.571700000000007</v>
          </cell>
          <cell r="AI92">
            <v>73.031800000000004</v>
          </cell>
          <cell r="AJ92">
            <v>13.8978</v>
          </cell>
          <cell r="AK92">
            <v>52.1083</v>
          </cell>
          <cell r="AL92">
            <v>313.56020000000001</v>
          </cell>
          <cell r="AM92">
            <v>43.966299999999997</v>
          </cell>
          <cell r="AN92">
            <v>479.0573</v>
          </cell>
          <cell r="AO92">
            <v>683.17190000000005</v>
          </cell>
        </row>
        <row r="93">
          <cell r="C93">
            <v>263.58839999999998</v>
          </cell>
          <cell r="D93">
            <v>34.782899999999998</v>
          </cell>
          <cell r="E93">
            <v>772.97119999999995</v>
          </cell>
          <cell r="F93">
            <v>11.7681</v>
          </cell>
          <cell r="G93">
            <v>118.6477</v>
          </cell>
          <cell r="H93">
            <v>4.1200000000000001E-2</v>
          </cell>
          <cell r="I93">
            <v>14.046200000000001</v>
          </cell>
          <cell r="J93">
            <v>64.135499999999993</v>
          </cell>
          <cell r="K93">
            <v>541.91999999999996</v>
          </cell>
          <cell r="L93">
            <v>30.589600000000001</v>
          </cell>
          <cell r="M93">
            <v>5.9206000000000003</v>
          </cell>
          <cell r="N93">
            <v>607.72680000000003</v>
          </cell>
          <cell r="O93">
            <v>28.765899999999998</v>
          </cell>
          <cell r="P93">
            <v>24.718900000000001</v>
          </cell>
          <cell r="Q93">
            <v>344.2346</v>
          </cell>
          <cell r="R93">
            <v>3.7258</v>
          </cell>
          <cell r="S93">
            <v>861.55799999999999</v>
          </cell>
          <cell r="T93">
            <v>135.47999999999999</v>
          </cell>
          <cell r="U93">
            <v>42.179299999999998</v>
          </cell>
          <cell r="V93">
            <v>217.19</v>
          </cell>
          <cell r="W93">
            <v>244.71639999999999</v>
          </cell>
          <cell r="X93">
            <v>59.404699999999998</v>
          </cell>
          <cell r="Y93">
            <v>132.7225</v>
          </cell>
          <cell r="Z93">
            <v>2.3874</v>
          </cell>
          <cell r="AA93">
            <v>1.8855999999999999</v>
          </cell>
          <cell r="AB93">
            <v>300.47320000000002</v>
          </cell>
          <cell r="AC93">
            <v>10.9618</v>
          </cell>
          <cell r="AD93">
            <v>5.3199999999999997E-2</v>
          </cell>
          <cell r="AE93">
            <v>10.4215</v>
          </cell>
          <cell r="AF93">
            <v>17.944800000000001</v>
          </cell>
          <cell r="AG93">
            <v>1.5942000000000001</v>
          </cell>
          <cell r="AH93">
            <v>80.498699999999999</v>
          </cell>
          <cell r="AI93">
            <v>72.965699999999998</v>
          </cell>
          <cell r="AJ93">
            <v>13.8523</v>
          </cell>
          <cell r="AK93">
            <v>52.268599999999999</v>
          </cell>
          <cell r="AL93">
            <v>313.42</v>
          </cell>
          <cell r="AM93">
            <v>43.220500000000001</v>
          </cell>
          <cell r="AN93">
            <v>478.62369999999999</v>
          </cell>
          <cell r="AO93">
            <v>686.53430000000003</v>
          </cell>
        </row>
        <row r="94">
          <cell r="C94">
            <v>273.86705806451607</v>
          </cell>
          <cell r="D94">
            <v>35.89329032258064</v>
          </cell>
          <cell r="E94">
            <v>784.06260322580636</v>
          </cell>
          <cell r="F94">
            <v>11.806877419354842</v>
          </cell>
          <cell r="G94">
            <v>122.43520967741937</v>
          </cell>
          <cell r="H94">
            <v>4.2574193548387082E-2</v>
          </cell>
          <cell r="I94">
            <v>14.494561290322576</v>
          </cell>
          <cell r="J94">
            <v>66.168238709677425</v>
          </cell>
          <cell r="K94">
            <v>542.13677419354838</v>
          </cell>
          <cell r="L94">
            <v>31.566103225806447</v>
          </cell>
          <cell r="M94">
            <v>6.1989322580645183</v>
          </cell>
          <cell r="N94">
            <v>627.12676129032252</v>
          </cell>
          <cell r="O94">
            <v>29.684145161290324</v>
          </cell>
          <cell r="P94">
            <v>25.507932258064514</v>
          </cell>
          <cell r="Q94">
            <v>348.34468709677418</v>
          </cell>
          <cell r="R94">
            <v>3.7285161290322586</v>
          </cell>
          <cell r="S94">
            <v>870.52239677419357</v>
          </cell>
          <cell r="T94">
            <v>135.53419354838709</v>
          </cell>
          <cell r="U94">
            <v>42.558774193548381</v>
          </cell>
          <cell r="V94">
            <v>224.12316451612901</v>
          </cell>
          <cell r="W94">
            <v>252.52830000000003</v>
          </cell>
          <cell r="X94">
            <v>60.479035483870973</v>
          </cell>
          <cell r="Y94">
            <v>133.64169999999999</v>
          </cell>
          <cell r="Z94">
            <v>2.4635774193548388</v>
          </cell>
          <cell r="AA94">
            <v>1.8906838709677416</v>
          </cell>
          <cell r="AB94">
            <v>306.38541612903225</v>
          </cell>
          <cell r="AC94">
            <v>11.295567741935482</v>
          </cell>
          <cell r="AD94">
            <v>5.5712903225806451E-2</v>
          </cell>
          <cell r="AE94">
            <v>10.425709677419352</v>
          </cell>
          <cell r="AF94">
            <v>18.53574193548387</v>
          </cell>
          <cell r="AG94">
            <v>1.6067064516129035</v>
          </cell>
          <cell r="AH94">
            <v>83.06841935483871</v>
          </cell>
          <cell r="AI94">
            <v>75.29493870967741</v>
          </cell>
          <cell r="AJ94">
            <v>14.267438709677419</v>
          </cell>
          <cell r="AK94">
            <v>54.17038387096774</v>
          </cell>
          <cell r="AL94">
            <v>321.61626129032254</v>
          </cell>
          <cell r="AM94">
            <v>44.758374193548377</v>
          </cell>
          <cell r="AN94">
            <v>493.90238064516126</v>
          </cell>
          <cell r="AO94">
            <v>694.4820290322582</v>
          </cell>
        </row>
        <row r="95">
          <cell r="C95">
            <v>263.58839999999998</v>
          </cell>
          <cell r="D95">
            <v>34.782899999999998</v>
          </cell>
          <cell r="E95">
            <v>772.97119999999995</v>
          </cell>
          <cell r="F95">
            <v>11.7681</v>
          </cell>
          <cell r="G95">
            <v>118.6477</v>
          </cell>
          <cell r="H95">
            <v>4.1200000000000001E-2</v>
          </cell>
          <cell r="I95">
            <v>14.046200000000001</v>
          </cell>
          <cell r="J95">
            <v>64.135499999999993</v>
          </cell>
          <cell r="K95">
            <v>541.91999999999996</v>
          </cell>
          <cell r="L95">
            <v>30.589600000000001</v>
          </cell>
          <cell r="M95">
            <v>5.9206000000000003</v>
          </cell>
          <cell r="N95">
            <v>607.72680000000003</v>
          </cell>
          <cell r="O95">
            <v>28.765899999999998</v>
          </cell>
          <cell r="P95">
            <v>24.718900000000001</v>
          </cell>
          <cell r="Q95">
            <v>344.2346</v>
          </cell>
          <cell r="R95">
            <v>3.7258</v>
          </cell>
          <cell r="S95">
            <v>861.55799999999999</v>
          </cell>
          <cell r="T95">
            <v>135.47999999999999</v>
          </cell>
          <cell r="U95">
            <v>42.179299999999998</v>
          </cell>
          <cell r="V95">
            <v>217.19</v>
          </cell>
          <cell r="W95">
            <v>244.71639999999999</v>
          </cell>
          <cell r="X95">
            <v>59.404699999999998</v>
          </cell>
          <cell r="Y95">
            <v>132.7225</v>
          </cell>
          <cell r="Z95">
            <v>2.3874</v>
          </cell>
          <cell r="AA95">
            <v>1.8855999999999999</v>
          </cell>
          <cell r="AB95">
            <v>300.47320000000002</v>
          </cell>
          <cell r="AC95">
            <v>10.9618</v>
          </cell>
          <cell r="AD95">
            <v>5.3199999999999997E-2</v>
          </cell>
          <cell r="AE95">
            <v>10.4215</v>
          </cell>
          <cell r="AF95">
            <v>17.944800000000001</v>
          </cell>
          <cell r="AG95">
            <v>1.5942000000000001</v>
          </cell>
          <cell r="AH95">
            <v>80.498699999999999</v>
          </cell>
          <cell r="AI95">
            <v>72.965699999999998</v>
          </cell>
          <cell r="AJ95">
            <v>13.8523</v>
          </cell>
          <cell r="AK95">
            <v>52.268599999999999</v>
          </cell>
          <cell r="AL95">
            <v>313.42</v>
          </cell>
          <cell r="AM95">
            <v>43.220500000000001</v>
          </cell>
          <cell r="AN95">
            <v>478.62369999999999</v>
          </cell>
          <cell r="AO95">
            <v>686.53430000000003</v>
          </cell>
        </row>
        <row r="96">
          <cell r="C96">
            <v>263.58839999999998</v>
          </cell>
          <cell r="D96">
            <v>34.782899999999998</v>
          </cell>
          <cell r="E96">
            <v>772.97119999999995</v>
          </cell>
          <cell r="F96">
            <v>11.7681</v>
          </cell>
          <cell r="G96">
            <v>118.6477</v>
          </cell>
          <cell r="H96">
            <v>4.1200000000000001E-2</v>
          </cell>
          <cell r="I96">
            <v>14.046200000000001</v>
          </cell>
          <cell r="J96">
            <v>64.135499999999993</v>
          </cell>
          <cell r="K96">
            <v>541.91999999999996</v>
          </cell>
          <cell r="L96">
            <v>30.589600000000001</v>
          </cell>
          <cell r="M96">
            <v>5.9206000000000003</v>
          </cell>
          <cell r="N96">
            <v>607.72680000000003</v>
          </cell>
          <cell r="O96">
            <v>28.765899999999998</v>
          </cell>
          <cell r="P96">
            <v>24.718900000000001</v>
          </cell>
          <cell r="Q96">
            <v>344.2346</v>
          </cell>
          <cell r="R96">
            <v>3.7258</v>
          </cell>
          <cell r="S96">
            <v>861.55799999999999</v>
          </cell>
          <cell r="T96">
            <v>135.47999999999999</v>
          </cell>
          <cell r="U96">
            <v>42.179299999999998</v>
          </cell>
          <cell r="V96">
            <v>217.19</v>
          </cell>
          <cell r="W96">
            <v>244.71639999999999</v>
          </cell>
          <cell r="X96">
            <v>59.404699999999998</v>
          </cell>
          <cell r="Y96">
            <v>132.7225</v>
          </cell>
          <cell r="Z96">
            <v>2.3874</v>
          </cell>
          <cell r="AA96">
            <v>1.8855999999999999</v>
          </cell>
          <cell r="AB96">
            <v>300.47320000000002</v>
          </cell>
          <cell r="AC96">
            <v>10.9618</v>
          </cell>
          <cell r="AD96">
            <v>5.3199999999999997E-2</v>
          </cell>
          <cell r="AE96">
            <v>10.4215</v>
          </cell>
          <cell r="AF96">
            <v>17.944800000000001</v>
          </cell>
          <cell r="AG96">
            <v>1.5942000000000001</v>
          </cell>
          <cell r="AH96">
            <v>80.498699999999999</v>
          </cell>
          <cell r="AI96">
            <v>72.965699999999998</v>
          </cell>
          <cell r="AJ96">
            <v>13.8523</v>
          </cell>
          <cell r="AK96">
            <v>52.268599999999999</v>
          </cell>
          <cell r="AL96">
            <v>313.42</v>
          </cell>
          <cell r="AM96">
            <v>43.220500000000001</v>
          </cell>
          <cell r="AN96">
            <v>478.62369999999999</v>
          </cell>
          <cell r="AO96">
            <v>686.53430000000003</v>
          </cell>
        </row>
        <row r="97">
          <cell r="C97">
            <v>261.72579999999999</v>
          </cell>
          <cell r="D97">
            <v>34.5505</v>
          </cell>
          <cell r="E97">
            <v>769.29589999999996</v>
          </cell>
          <cell r="F97">
            <v>11.769399999999999</v>
          </cell>
          <cell r="G97">
            <v>117.85469999999999</v>
          </cell>
          <cell r="H97">
            <v>4.1000000000000002E-2</v>
          </cell>
          <cell r="I97">
            <v>13.952299999999999</v>
          </cell>
          <cell r="J97">
            <v>63.716200000000001</v>
          </cell>
          <cell r="K97">
            <v>541.98</v>
          </cell>
          <cell r="L97">
            <v>30.385200000000001</v>
          </cell>
          <cell r="M97">
            <v>5.8811</v>
          </cell>
          <cell r="N97">
            <v>603.66499999999996</v>
          </cell>
          <cell r="O97">
            <v>28.573599999999999</v>
          </cell>
          <cell r="P97">
            <v>24.553599999999999</v>
          </cell>
          <cell r="Q97">
            <v>344.31119999999999</v>
          </cell>
          <cell r="R97">
            <v>3.7275</v>
          </cell>
          <cell r="S97">
            <v>861.65340000000003</v>
          </cell>
          <cell r="T97">
            <v>135.495</v>
          </cell>
          <cell r="U97">
            <v>42.135800000000003</v>
          </cell>
          <cell r="V97">
            <v>215.73840000000001</v>
          </cell>
          <cell r="W97">
            <v>243.08090000000001</v>
          </cell>
          <cell r="X97">
            <v>59.000399999999999</v>
          </cell>
          <cell r="Y97">
            <v>132.2535</v>
          </cell>
          <cell r="Z97">
            <v>2.3714</v>
          </cell>
          <cell r="AA97">
            <v>1.8837999999999999</v>
          </cell>
          <cell r="AB97">
            <v>298.69</v>
          </cell>
          <cell r="AC97">
            <v>10.8873</v>
          </cell>
          <cell r="AD97">
            <v>4.9299999999999997E-2</v>
          </cell>
          <cell r="AE97">
            <v>10.422700000000001</v>
          </cell>
          <cell r="AF97">
            <v>17.820900000000002</v>
          </cell>
          <cell r="AG97">
            <v>1.5846</v>
          </cell>
          <cell r="AH97">
            <v>79.960700000000003</v>
          </cell>
          <cell r="AI97">
            <v>72.478099999999998</v>
          </cell>
          <cell r="AJ97">
            <v>13.792400000000001</v>
          </cell>
          <cell r="AK97">
            <v>51.975999999999999</v>
          </cell>
          <cell r="AL97">
            <v>311.46809999999999</v>
          </cell>
          <cell r="AM97">
            <v>42.896799999999999</v>
          </cell>
          <cell r="AN97">
            <v>475.42489999999998</v>
          </cell>
          <cell r="AO97">
            <v>681.29369999999994</v>
          </cell>
        </row>
        <row r="98">
          <cell r="C98">
            <v>261.92869999999999</v>
          </cell>
          <cell r="D98">
            <v>34.841900000000003</v>
          </cell>
          <cell r="E98">
            <v>771.78750000000002</v>
          </cell>
          <cell r="F98">
            <v>11.7707</v>
          </cell>
          <cell r="G98">
            <v>118.84869999999999</v>
          </cell>
          <cell r="H98">
            <v>4.0899999999999999E-2</v>
          </cell>
          <cell r="I98">
            <v>14.07</v>
          </cell>
          <cell r="J98">
            <v>64.245800000000003</v>
          </cell>
          <cell r="K98">
            <v>542.04</v>
          </cell>
          <cell r="L98">
            <v>30.641400000000001</v>
          </cell>
          <cell r="M98">
            <v>5.8796999999999997</v>
          </cell>
          <cell r="N98">
            <v>608.75609999999995</v>
          </cell>
          <cell r="O98">
            <v>28.814599999999999</v>
          </cell>
          <cell r="P98">
            <v>24.7607</v>
          </cell>
          <cell r="Q98">
            <v>343.09030000000001</v>
          </cell>
          <cell r="R98">
            <v>3.7279</v>
          </cell>
          <cell r="S98">
            <v>861.74879999999996</v>
          </cell>
          <cell r="T98">
            <v>135.51</v>
          </cell>
          <cell r="U98">
            <v>42.118200000000002</v>
          </cell>
          <cell r="V98">
            <v>217.55779999999999</v>
          </cell>
          <cell r="W98">
            <v>245.1309</v>
          </cell>
          <cell r="X98">
            <v>59.207700000000003</v>
          </cell>
          <cell r="Y98">
            <v>133.13550000000001</v>
          </cell>
          <cell r="Z98">
            <v>2.3914</v>
          </cell>
          <cell r="AA98">
            <v>1.8782000000000001</v>
          </cell>
          <cell r="AB98">
            <v>298.89920000000001</v>
          </cell>
          <cell r="AC98">
            <v>11.0063</v>
          </cell>
          <cell r="AD98">
            <v>4.3700000000000003E-2</v>
          </cell>
          <cell r="AE98">
            <v>10.4238</v>
          </cell>
          <cell r="AF98">
            <v>17.974499999999999</v>
          </cell>
          <cell r="AG98">
            <v>1.5847</v>
          </cell>
          <cell r="AH98">
            <v>80.635099999999994</v>
          </cell>
          <cell r="AI98">
            <v>73.089299999999994</v>
          </cell>
          <cell r="AJ98">
            <v>13.8561</v>
          </cell>
          <cell r="AK98">
            <v>52.288600000000002</v>
          </cell>
          <cell r="AL98">
            <v>313.93029999999999</v>
          </cell>
          <cell r="AM98">
            <v>43.052700000000002</v>
          </cell>
          <cell r="AN98">
            <v>479.43439999999998</v>
          </cell>
          <cell r="AO98">
            <v>683.0856</v>
          </cell>
        </row>
        <row r="99">
          <cell r="C99">
            <v>263.93369999999999</v>
          </cell>
          <cell r="D99">
            <v>35.578499999999998</v>
          </cell>
          <cell r="E99">
            <v>778.45529999999997</v>
          </cell>
          <cell r="F99">
            <v>11.7707</v>
          </cell>
          <cell r="G99">
            <v>121.3614</v>
          </cell>
          <cell r="H99">
            <v>4.0899999999999999E-2</v>
          </cell>
          <cell r="I99">
            <v>14.3674</v>
          </cell>
          <cell r="J99">
            <v>65.575100000000006</v>
          </cell>
          <cell r="K99">
            <v>542.04</v>
          </cell>
          <cell r="L99">
            <v>31.289300000000001</v>
          </cell>
          <cell r="M99">
            <v>5.9013</v>
          </cell>
          <cell r="N99">
            <v>621.62630000000001</v>
          </cell>
          <cell r="O99">
            <v>29.4238</v>
          </cell>
          <cell r="P99">
            <v>25.284199999999998</v>
          </cell>
          <cell r="Q99">
            <v>344.57389999999998</v>
          </cell>
          <cell r="R99">
            <v>3.7279</v>
          </cell>
          <cell r="S99">
            <v>853.60630000000003</v>
          </cell>
          <cell r="T99">
            <v>135.51</v>
          </cell>
          <cell r="U99">
            <v>42.060299999999998</v>
          </cell>
          <cell r="V99">
            <v>222.1574</v>
          </cell>
          <cell r="W99">
            <v>250.3134</v>
          </cell>
          <cell r="X99">
            <v>59.838700000000003</v>
          </cell>
          <cell r="Y99">
            <v>134.01140000000001</v>
          </cell>
          <cell r="Z99">
            <v>2.4420000000000002</v>
          </cell>
          <cell r="AA99">
            <v>1.8782000000000001</v>
          </cell>
          <cell r="AB99">
            <v>298.48219999999998</v>
          </cell>
          <cell r="AC99">
            <v>11.236700000000001</v>
          </cell>
          <cell r="AD99">
            <v>4.4299999999999999E-2</v>
          </cell>
          <cell r="AE99">
            <v>10.4238</v>
          </cell>
          <cell r="AF99">
            <v>18.3538</v>
          </cell>
          <cell r="AG99">
            <v>1.5847</v>
          </cell>
          <cell r="AH99">
            <v>82.3399</v>
          </cell>
          <cell r="AI99">
            <v>74.634500000000003</v>
          </cell>
          <cell r="AJ99">
            <v>14.123699999999999</v>
          </cell>
          <cell r="AK99">
            <v>53.058500000000002</v>
          </cell>
          <cell r="AL99">
            <v>320.73540000000003</v>
          </cell>
          <cell r="AM99">
            <v>43.126399999999997</v>
          </cell>
          <cell r="AN99">
            <v>489.57049999999998</v>
          </cell>
          <cell r="AO99">
            <v>686.99530000000004</v>
          </cell>
        </row>
        <row r="100">
          <cell r="C100">
            <v>266.26690000000002</v>
          </cell>
          <cell r="D100">
            <v>35.527299999999997</v>
          </cell>
          <cell r="E100">
            <v>778.2011</v>
          </cell>
          <cell r="F100">
            <v>11.769399999999999</v>
          </cell>
          <cell r="G100">
            <v>121.1867</v>
          </cell>
          <cell r="H100">
            <v>4.0899999999999999E-2</v>
          </cell>
          <cell r="I100">
            <v>14.3468</v>
          </cell>
          <cell r="J100">
            <v>65.495599999999996</v>
          </cell>
          <cell r="K100">
            <v>541.98</v>
          </cell>
          <cell r="L100">
            <v>31.244199999999999</v>
          </cell>
          <cell r="M100">
            <v>5.8666</v>
          </cell>
          <cell r="N100">
            <v>620.73170000000005</v>
          </cell>
          <cell r="O100">
            <v>29.381399999999999</v>
          </cell>
          <cell r="P100">
            <v>25.247800000000002</v>
          </cell>
          <cell r="Q100">
            <v>344.17489999999998</v>
          </cell>
          <cell r="R100">
            <v>3.7275</v>
          </cell>
          <cell r="S100">
            <v>853.51179999999999</v>
          </cell>
          <cell r="T100">
            <v>135.495</v>
          </cell>
          <cell r="U100">
            <v>42.098799999999997</v>
          </cell>
          <cell r="V100">
            <v>221.83770000000001</v>
          </cell>
          <cell r="W100">
            <v>249.95320000000001</v>
          </cell>
          <cell r="X100">
            <v>59.858699999999999</v>
          </cell>
          <cell r="Y100">
            <v>134.88560000000001</v>
          </cell>
          <cell r="Z100">
            <v>2.4384999999999999</v>
          </cell>
          <cell r="AA100">
            <v>1.8779999999999999</v>
          </cell>
          <cell r="AB100">
            <v>299.73390000000001</v>
          </cell>
          <cell r="AC100">
            <v>11.2202</v>
          </cell>
          <cell r="AD100">
            <v>4.4299999999999999E-2</v>
          </cell>
          <cell r="AE100">
            <v>10.422700000000001</v>
          </cell>
          <cell r="AF100">
            <v>18.3233</v>
          </cell>
          <cell r="AG100">
            <v>1.5846</v>
          </cell>
          <cell r="AH100">
            <v>82.221400000000003</v>
          </cell>
          <cell r="AI100">
            <v>74.527100000000004</v>
          </cell>
          <cell r="AJ100">
            <v>14.0932</v>
          </cell>
          <cell r="AK100">
            <v>53.189599999999999</v>
          </cell>
          <cell r="AL100">
            <v>319.70830000000001</v>
          </cell>
          <cell r="AM100">
            <v>43.633200000000002</v>
          </cell>
          <cell r="AN100">
            <v>488.86599999999999</v>
          </cell>
          <cell r="AO100">
            <v>689.05370000000005</v>
          </cell>
        </row>
        <row r="101">
          <cell r="C101">
            <v>266.38630000000001</v>
          </cell>
          <cell r="D101">
            <v>35.212200000000003</v>
          </cell>
          <cell r="E101">
            <v>773.39210000000003</v>
          </cell>
          <cell r="F101">
            <v>11.769399999999999</v>
          </cell>
          <cell r="G101">
            <v>120.11190000000001</v>
          </cell>
          <cell r="H101">
            <v>4.0899999999999999E-2</v>
          </cell>
          <cell r="I101">
            <v>14.2195</v>
          </cell>
          <cell r="J101">
            <v>64.921700000000001</v>
          </cell>
          <cell r="K101">
            <v>541.98</v>
          </cell>
          <cell r="L101">
            <v>30.967099999999999</v>
          </cell>
          <cell r="M101">
            <v>5.8369999999999997</v>
          </cell>
          <cell r="N101">
            <v>615.22630000000004</v>
          </cell>
          <cell r="O101">
            <v>29.120799999999999</v>
          </cell>
          <cell r="P101">
            <v>25.023900000000001</v>
          </cell>
          <cell r="Q101">
            <v>344.24880000000002</v>
          </cell>
          <cell r="R101">
            <v>3.7275</v>
          </cell>
          <cell r="S101">
            <v>853.51179999999999</v>
          </cell>
          <cell r="T101">
            <v>135.495</v>
          </cell>
          <cell r="U101">
            <v>42.074300000000001</v>
          </cell>
          <cell r="V101">
            <v>219.87020000000001</v>
          </cell>
          <cell r="W101">
            <v>247.7363</v>
          </cell>
          <cell r="X101">
            <v>59.608800000000002</v>
          </cell>
          <cell r="Y101">
            <v>134.57300000000001</v>
          </cell>
          <cell r="Z101">
            <v>2.4167999999999998</v>
          </cell>
          <cell r="AA101">
            <v>1.8779999999999999</v>
          </cell>
          <cell r="AB101">
            <v>298.68700000000001</v>
          </cell>
          <cell r="AC101">
            <v>11.128399999999999</v>
          </cell>
          <cell r="AD101">
            <v>4.5900000000000003E-2</v>
          </cell>
          <cell r="AE101">
            <v>10.422700000000001</v>
          </cell>
          <cell r="AF101">
            <v>18.158799999999999</v>
          </cell>
          <cell r="AG101">
            <v>1.5846</v>
          </cell>
          <cell r="AH101">
            <v>81.492099999999994</v>
          </cell>
          <cell r="AI101">
            <v>73.866100000000003</v>
          </cell>
          <cell r="AJ101">
            <v>13.9977</v>
          </cell>
          <cell r="AK101">
            <v>53.009099999999997</v>
          </cell>
          <cell r="AL101">
            <v>317.18389999999999</v>
          </cell>
          <cell r="AM101">
            <v>43.502400000000002</v>
          </cell>
          <cell r="AN101">
            <v>484.5301</v>
          </cell>
          <cell r="AO101">
            <v>687.4316</v>
          </cell>
        </row>
        <row r="102">
          <cell r="C102">
            <v>266.38630000000001</v>
          </cell>
          <cell r="D102">
            <v>35.212200000000003</v>
          </cell>
          <cell r="E102">
            <v>773.39210000000003</v>
          </cell>
          <cell r="F102">
            <v>11.769399999999999</v>
          </cell>
          <cell r="G102">
            <v>120.11190000000001</v>
          </cell>
          <cell r="H102">
            <v>4.0899999999999999E-2</v>
          </cell>
          <cell r="I102">
            <v>14.2195</v>
          </cell>
          <cell r="J102">
            <v>64.921700000000001</v>
          </cell>
          <cell r="K102">
            <v>541.98</v>
          </cell>
          <cell r="L102">
            <v>30.967099999999999</v>
          </cell>
          <cell r="M102">
            <v>5.8369999999999997</v>
          </cell>
          <cell r="N102">
            <v>615.22630000000004</v>
          </cell>
          <cell r="O102">
            <v>29.120799999999999</v>
          </cell>
          <cell r="P102">
            <v>25.023900000000001</v>
          </cell>
          <cell r="Q102">
            <v>344.24880000000002</v>
          </cell>
          <cell r="R102">
            <v>3.7275</v>
          </cell>
          <cell r="S102">
            <v>853.51179999999999</v>
          </cell>
          <cell r="T102">
            <v>135.495</v>
          </cell>
          <cell r="U102">
            <v>42.074300000000001</v>
          </cell>
          <cell r="V102">
            <v>219.87020000000001</v>
          </cell>
          <cell r="W102">
            <v>247.7363</v>
          </cell>
          <cell r="X102">
            <v>59.608800000000002</v>
          </cell>
          <cell r="Y102">
            <v>134.57300000000001</v>
          </cell>
          <cell r="Z102">
            <v>2.4167999999999998</v>
          </cell>
          <cell r="AA102">
            <v>1.8779999999999999</v>
          </cell>
          <cell r="AB102">
            <v>298.68700000000001</v>
          </cell>
          <cell r="AC102">
            <v>11.128399999999999</v>
          </cell>
          <cell r="AD102">
            <v>4.5900000000000003E-2</v>
          </cell>
          <cell r="AE102">
            <v>10.422700000000001</v>
          </cell>
          <cell r="AF102">
            <v>18.158799999999999</v>
          </cell>
          <cell r="AG102">
            <v>1.5846</v>
          </cell>
          <cell r="AH102">
            <v>81.492099999999994</v>
          </cell>
          <cell r="AI102">
            <v>73.866100000000003</v>
          </cell>
          <cell r="AJ102">
            <v>13.9977</v>
          </cell>
          <cell r="AK102">
            <v>53.009099999999997</v>
          </cell>
          <cell r="AL102">
            <v>317.18389999999999</v>
          </cell>
          <cell r="AM102">
            <v>43.502400000000002</v>
          </cell>
          <cell r="AN102">
            <v>484.5301</v>
          </cell>
          <cell r="AO102">
            <v>687.4316</v>
          </cell>
        </row>
        <row r="103">
          <cell r="C103">
            <v>266.38630000000001</v>
          </cell>
          <cell r="D103">
            <v>35.212200000000003</v>
          </cell>
          <cell r="E103">
            <v>773.39210000000003</v>
          </cell>
          <cell r="F103">
            <v>11.769399999999999</v>
          </cell>
          <cell r="G103">
            <v>120.11190000000001</v>
          </cell>
          <cell r="H103">
            <v>4.0899999999999999E-2</v>
          </cell>
          <cell r="I103">
            <v>14.2195</v>
          </cell>
          <cell r="J103">
            <v>64.921700000000001</v>
          </cell>
          <cell r="K103">
            <v>541.98</v>
          </cell>
          <cell r="L103">
            <v>30.967099999999999</v>
          </cell>
          <cell r="M103">
            <v>5.8369999999999997</v>
          </cell>
          <cell r="N103">
            <v>615.22630000000004</v>
          </cell>
          <cell r="O103">
            <v>29.120799999999999</v>
          </cell>
          <cell r="P103">
            <v>25.023900000000001</v>
          </cell>
          <cell r="Q103">
            <v>344.24880000000002</v>
          </cell>
          <cell r="R103">
            <v>3.7275</v>
          </cell>
          <cell r="S103">
            <v>853.51179999999999</v>
          </cell>
          <cell r="T103">
            <v>135.495</v>
          </cell>
          <cell r="U103">
            <v>42.074300000000001</v>
          </cell>
          <cell r="V103">
            <v>219.87020000000001</v>
          </cell>
          <cell r="W103">
            <v>247.7363</v>
          </cell>
          <cell r="X103">
            <v>59.608800000000002</v>
          </cell>
          <cell r="Y103">
            <v>134.57300000000001</v>
          </cell>
          <cell r="Z103">
            <v>2.4167999999999998</v>
          </cell>
          <cell r="AA103">
            <v>1.8779999999999999</v>
          </cell>
          <cell r="AB103">
            <v>298.68700000000001</v>
          </cell>
          <cell r="AC103">
            <v>11.128399999999999</v>
          </cell>
          <cell r="AD103">
            <v>4.5900000000000003E-2</v>
          </cell>
          <cell r="AE103">
            <v>10.422700000000001</v>
          </cell>
          <cell r="AF103">
            <v>18.158799999999999</v>
          </cell>
          <cell r="AG103">
            <v>1.5846</v>
          </cell>
          <cell r="AH103">
            <v>81.492099999999994</v>
          </cell>
          <cell r="AI103">
            <v>73.866100000000003</v>
          </cell>
          <cell r="AJ103">
            <v>13.9977</v>
          </cell>
          <cell r="AK103">
            <v>53.009099999999997</v>
          </cell>
          <cell r="AL103">
            <v>317.18389999999999</v>
          </cell>
          <cell r="AM103">
            <v>43.502400000000002</v>
          </cell>
          <cell r="AN103">
            <v>484.5301</v>
          </cell>
          <cell r="AO103">
            <v>687.4316</v>
          </cell>
        </row>
        <row r="104">
          <cell r="C104">
            <v>267.82690000000002</v>
          </cell>
          <cell r="D104">
            <v>35.517400000000002</v>
          </cell>
          <cell r="E104">
            <v>782.84559999999999</v>
          </cell>
          <cell r="F104">
            <v>11.7432</v>
          </cell>
          <cell r="G104">
            <v>121.15309999999999</v>
          </cell>
          <cell r="H104">
            <v>4.07E-2</v>
          </cell>
          <cell r="I104">
            <v>14.3428</v>
          </cell>
          <cell r="J104">
            <v>65.484499999999997</v>
          </cell>
          <cell r="K104">
            <v>541.95000000000005</v>
          </cell>
          <cell r="L104">
            <v>31.235600000000002</v>
          </cell>
          <cell r="M104">
            <v>5.8742000000000001</v>
          </cell>
          <cell r="N104">
            <v>620.55970000000002</v>
          </cell>
          <cell r="O104">
            <v>29.3733</v>
          </cell>
          <cell r="P104">
            <v>25.2408</v>
          </cell>
          <cell r="Q104">
            <v>346.74029999999999</v>
          </cell>
          <cell r="R104">
            <v>3.7235</v>
          </cell>
          <cell r="S104">
            <v>858.87480000000005</v>
          </cell>
          <cell r="T104">
            <v>135.48750000000001</v>
          </cell>
          <cell r="U104">
            <v>42.070999999999998</v>
          </cell>
          <cell r="V104">
            <v>221.77619999999999</v>
          </cell>
          <cell r="W104">
            <v>249.88390000000001</v>
          </cell>
          <cell r="X104">
            <v>60.033200000000001</v>
          </cell>
          <cell r="Y104">
            <v>135.47620000000001</v>
          </cell>
          <cell r="Z104">
            <v>2.4378000000000002</v>
          </cell>
          <cell r="AA104">
            <v>1.8792</v>
          </cell>
          <cell r="AB104">
            <v>298.35210000000001</v>
          </cell>
          <cell r="AC104">
            <v>11.2416</v>
          </cell>
          <cell r="AD104">
            <v>4.4200000000000003E-2</v>
          </cell>
          <cell r="AE104">
            <v>10.4221</v>
          </cell>
          <cell r="AF104">
            <v>18.316199999999998</v>
          </cell>
          <cell r="AG104">
            <v>1.5758000000000001</v>
          </cell>
          <cell r="AH104">
            <v>82.198599999999999</v>
          </cell>
          <cell r="AI104">
            <v>74.506500000000003</v>
          </cell>
          <cell r="AJ104">
            <v>14.136200000000001</v>
          </cell>
          <cell r="AK104">
            <v>53.725000000000001</v>
          </cell>
          <cell r="AL104">
            <v>319.5779</v>
          </cell>
          <cell r="AM104">
            <v>43.327199999999998</v>
          </cell>
          <cell r="AN104">
            <v>488.73050000000001</v>
          </cell>
          <cell r="AO104">
            <v>688.60149999999999</v>
          </cell>
        </row>
        <row r="105">
          <cell r="C105">
            <v>268.35989999999998</v>
          </cell>
          <cell r="D105">
            <v>35.2273</v>
          </cell>
          <cell r="E105">
            <v>781.9624</v>
          </cell>
          <cell r="F105">
            <v>11.7424</v>
          </cell>
          <cell r="G105">
            <v>120.1635</v>
          </cell>
          <cell r="H105">
            <v>4.0399999999999998E-2</v>
          </cell>
          <cell r="I105">
            <v>14.2256</v>
          </cell>
          <cell r="J105">
            <v>64.948700000000002</v>
          </cell>
          <cell r="K105">
            <v>541.91</v>
          </cell>
          <cell r="L105">
            <v>30.980399999999999</v>
          </cell>
          <cell r="M105">
            <v>5.8507999999999996</v>
          </cell>
          <cell r="N105">
            <v>615.49090000000001</v>
          </cell>
          <cell r="O105">
            <v>29.133400000000002</v>
          </cell>
          <cell r="P105">
            <v>25.034700000000001</v>
          </cell>
          <cell r="Q105">
            <v>347.5077</v>
          </cell>
          <cell r="R105">
            <v>3.7231999999999998</v>
          </cell>
          <cell r="S105">
            <v>860.17460000000005</v>
          </cell>
          <cell r="T105">
            <v>135.47749999999999</v>
          </cell>
          <cell r="U105">
            <v>42.1038</v>
          </cell>
          <cell r="V105">
            <v>219.96469999999999</v>
          </cell>
          <cell r="W105">
            <v>247.84289999999999</v>
          </cell>
          <cell r="X105">
            <v>59.811</v>
          </cell>
          <cell r="Y105">
            <v>134.73570000000001</v>
          </cell>
          <cell r="Z105">
            <v>2.4178999999999999</v>
          </cell>
          <cell r="AA105">
            <v>1.8823000000000001</v>
          </cell>
          <cell r="AB105">
            <v>298.94450000000001</v>
          </cell>
          <cell r="AC105">
            <v>11.169600000000001</v>
          </cell>
          <cell r="AD105">
            <v>4.2200000000000001E-2</v>
          </cell>
          <cell r="AE105">
            <v>10.4213</v>
          </cell>
          <cell r="AF105">
            <v>18.1645</v>
          </cell>
          <cell r="AG105">
            <v>1.5757000000000001</v>
          </cell>
          <cell r="AH105">
            <v>81.527199999999993</v>
          </cell>
          <cell r="AI105">
            <v>73.897900000000007</v>
          </cell>
          <cell r="AJ105">
            <v>13.936500000000001</v>
          </cell>
          <cell r="AK105">
            <v>53.45</v>
          </cell>
          <cell r="AL105">
            <v>317.34109999999998</v>
          </cell>
          <cell r="AM105">
            <v>43.536799999999999</v>
          </cell>
          <cell r="AN105">
            <v>484.73849999999999</v>
          </cell>
          <cell r="AO105">
            <v>687.7921</v>
          </cell>
        </row>
        <row r="106">
          <cell r="C106">
            <v>271.63139999999999</v>
          </cell>
          <cell r="D106">
            <v>34.811900000000001</v>
          </cell>
          <cell r="E106">
            <v>775.24180000000001</v>
          </cell>
          <cell r="F106">
            <v>11.7417</v>
          </cell>
          <cell r="G106">
            <v>118.74639999999999</v>
          </cell>
          <cell r="H106">
            <v>4.0399999999999998E-2</v>
          </cell>
          <cell r="I106">
            <v>14.0579</v>
          </cell>
          <cell r="J106">
            <v>64.191400000000002</v>
          </cell>
          <cell r="K106">
            <v>541.88</v>
          </cell>
          <cell r="L106">
            <v>30.615100000000002</v>
          </cell>
          <cell r="M106">
            <v>5.8182999999999998</v>
          </cell>
          <cell r="N106">
            <v>608.23239999999998</v>
          </cell>
          <cell r="O106">
            <v>28.7898</v>
          </cell>
          <cell r="P106">
            <v>24.7394</v>
          </cell>
          <cell r="Q106">
            <v>347.99990000000003</v>
          </cell>
          <cell r="R106">
            <v>3.7229999999999999</v>
          </cell>
          <cell r="S106">
            <v>860.12699999999995</v>
          </cell>
          <cell r="T106">
            <v>135.47</v>
          </cell>
          <cell r="U106">
            <v>42.122100000000003</v>
          </cell>
          <cell r="V106">
            <v>217.3707</v>
          </cell>
          <cell r="W106">
            <v>244.92</v>
          </cell>
          <cell r="X106">
            <v>59.384099999999997</v>
          </cell>
          <cell r="Y106">
            <v>133.8237</v>
          </cell>
          <cell r="Z106">
            <v>2.3894000000000002</v>
          </cell>
          <cell r="AA106">
            <v>1.877</v>
          </cell>
          <cell r="AB106">
            <v>299.80090000000001</v>
          </cell>
          <cell r="AC106">
            <v>11.0351</v>
          </cell>
          <cell r="AD106">
            <v>4.2000000000000003E-2</v>
          </cell>
          <cell r="AE106">
            <v>10.4208</v>
          </cell>
          <cell r="AF106">
            <v>17.9436</v>
          </cell>
          <cell r="AG106">
            <v>1.5755999999999999</v>
          </cell>
          <cell r="AH106">
            <v>80.565700000000007</v>
          </cell>
          <cell r="AI106">
            <v>73.026399999999995</v>
          </cell>
          <cell r="AJ106">
            <v>13.7967</v>
          </cell>
          <cell r="AK106">
            <v>53.150799999999997</v>
          </cell>
          <cell r="AL106">
            <v>314.64920000000001</v>
          </cell>
          <cell r="AM106">
            <v>43.626800000000003</v>
          </cell>
          <cell r="AN106">
            <v>479.02190000000002</v>
          </cell>
          <cell r="AO106">
            <v>685.97270000000003</v>
          </cell>
        </row>
        <row r="107">
          <cell r="C107">
            <v>275.15949999999998</v>
          </cell>
          <cell r="D107">
            <v>34.844099999999997</v>
          </cell>
          <cell r="E107">
            <v>776.71370000000002</v>
          </cell>
          <cell r="F107">
            <v>11.740600000000001</v>
          </cell>
          <cell r="G107">
            <v>118.85639999999999</v>
          </cell>
          <cell r="H107">
            <v>4.0399999999999998E-2</v>
          </cell>
          <cell r="I107">
            <v>14.0709</v>
          </cell>
          <cell r="J107">
            <v>64.25</v>
          </cell>
          <cell r="K107">
            <v>541.83000000000004</v>
          </cell>
          <cell r="L107">
            <v>30.6434</v>
          </cell>
          <cell r="M107">
            <v>5.8216000000000001</v>
          </cell>
          <cell r="N107">
            <v>608.79539999999997</v>
          </cell>
          <cell r="O107">
            <v>28.816400000000002</v>
          </cell>
          <cell r="P107">
            <v>24.7623</v>
          </cell>
          <cell r="Q107">
            <v>347.69060000000002</v>
          </cell>
          <cell r="R107">
            <v>3.7225999999999999</v>
          </cell>
          <cell r="S107">
            <v>858.68460000000005</v>
          </cell>
          <cell r="T107">
            <v>135.45750000000001</v>
          </cell>
          <cell r="U107">
            <v>42.105800000000002</v>
          </cell>
          <cell r="V107">
            <v>217.5719</v>
          </cell>
          <cell r="W107">
            <v>245.14670000000001</v>
          </cell>
          <cell r="X107">
            <v>59.3949</v>
          </cell>
          <cell r="Y107">
            <v>134.61320000000001</v>
          </cell>
          <cell r="Z107">
            <v>2.3915999999999999</v>
          </cell>
          <cell r="AA107">
            <v>1.8774</v>
          </cell>
          <cell r="AB107">
            <v>301.0204</v>
          </cell>
          <cell r="AC107">
            <v>11.0626</v>
          </cell>
          <cell r="AD107">
            <v>4.2599999999999999E-2</v>
          </cell>
          <cell r="AE107">
            <v>10.4198</v>
          </cell>
          <cell r="AF107">
            <v>17.9588</v>
          </cell>
          <cell r="AG107">
            <v>1.5754999999999999</v>
          </cell>
          <cell r="AH107">
            <v>80.640299999999996</v>
          </cell>
          <cell r="AI107">
            <v>73.093999999999994</v>
          </cell>
          <cell r="AJ107">
            <v>13.9177</v>
          </cell>
          <cell r="AK107">
            <v>53.268000000000001</v>
          </cell>
          <cell r="AL107">
            <v>315.77010000000001</v>
          </cell>
          <cell r="AM107">
            <v>43.9876</v>
          </cell>
          <cell r="AN107">
            <v>479.46539999999999</v>
          </cell>
          <cell r="AO107">
            <v>685.75490000000002</v>
          </cell>
        </row>
        <row r="108">
          <cell r="C108">
            <v>275.14420000000001</v>
          </cell>
          <cell r="D108">
            <v>34.842199999999998</v>
          </cell>
          <cell r="E108">
            <v>776.67070000000001</v>
          </cell>
          <cell r="F108">
            <v>11.74</v>
          </cell>
          <cell r="G108">
            <v>118.8498</v>
          </cell>
          <cell r="H108">
            <v>4.0399999999999998E-2</v>
          </cell>
          <cell r="I108">
            <v>14.0701</v>
          </cell>
          <cell r="J108">
            <v>64.246399999999994</v>
          </cell>
          <cell r="K108">
            <v>541.79999999999995</v>
          </cell>
          <cell r="L108">
            <v>30.6417</v>
          </cell>
          <cell r="M108">
            <v>5.8212999999999999</v>
          </cell>
          <cell r="N108">
            <v>608.76170000000002</v>
          </cell>
          <cell r="O108">
            <v>28.814900000000002</v>
          </cell>
          <cell r="P108">
            <v>24.760899999999999</v>
          </cell>
          <cell r="Q108">
            <v>347.67140000000001</v>
          </cell>
          <cell r="R108">
            <v>3.7223999999999999</v>
          </cell>
          <cell r="S108">
            <v>858.63710000000003</v>
          </cell>
          <cell r="T108">
            <v>135.44999999999999</v>
          </cell>
          <cell r="U108">
            <v>42.1297</v>
          </cell>
          <cell r="V108">
            <v>217.5599</v>
          </cell>
          <cell r="W108">
            <v>245.13319999999999</v>
          </cell>
          <cell r="X108">
            <v>59.391599999999997</v>
          </cell>
          <cell r="Y108">
            <v>134.60579999999999</v>
          </cell>
          <cell r="Z108">
            <v>2.3914</v>
          </cell>
          <cell r="AA108">
            <v>1.8798999999999999</v>
          </cell>
          <cell r="AB108">
            <v>301.00380000000001</v>
          </cell>
          <cell r="AC108">
            <v>11.061999999999999</v>
          </cell>
          <cell r="AD108">
            <v>4.2599999999999999E-2</v>
          </cell>
          <cell r="AE108">
            <v>10.4192</v>
          </cell>
          <cell r="AF108">
            <v>17.957899999999999</v>
          </cell>
          <cell r="AG108">
            <v>1.5753999999999999</v>
          </cell>
          <cell r="AH108">
            <v>80.635800000000003</v>
          </cell>
          <cell r="AI108">
            <v>73.09</v>
          </cell>
          <cell r="AJ108">
            <v>13.9169</v>
          </cell>
          <cell r="AK108">
            <v>53.265099999999997</v>
          </cell>
          <cell r="AL108">
            <v>315.75259999999997</v>
          </cell>
          <cell r="AM108">
            <v>43.985199999999999</v>
          </cell>
          <cell r="AN108">
            <v>479.43880000000001</v>
          </cell>
          <cell r="AO108">
            <v>685.71690000000001</v>
          </cell>
        </row>
        <row r="109">
          <cell r="C109">
            <v>275.14420000000001</v>
          </cell>
          <cell r="D109">
            <v>34.842199999999998</v>
          </cell>
          <cell r="E109">
            <v>776.67070000000001</v>
          </cell>
          <cell r="F109">
            <v>11.74</v>
          </cell>
          <cell r="G109">
            <v>118.8498</v>
          </cell>
          <cell r="H109">
            <v>4.0399999999999998E-2</v>
          </cell>
          <cell r="I109">
            <v>14.0701</v>
          </cell>
          <cell r="J109">
            <v>64.246399999999994</v>
          </cell>
          <cell r="K109">
            <v>541.79999999999995</v>
          </cell>
          <cell r="L109">
            <v>30.6417</v>
          </cell>
          <cell r="M109">
            <v>5.8212999999999999</v>
          </cell>
          <cell r="N109">
            <v>608.76170000000002</v>
          </cell>
          <cell r="O109">
            <v>28.814900000000002</v>
          </cell>
          <cell r="P109">
            <v>24.760899999999999</v>
          </cell>
          <cell r="Q109">
            <v>347.67140000000001</v>
          </cell>
          <cell r="R109">
            <v>3.7223999999999999</v>
          </cell>
          <cell r="S109">
            <v>858.63710000000003</v>
          </cell>
          <cell r="T109">
            <v>135.44999999999999</v>
          </cell>
          <cell r="U109">
            <v>42.1297</v>
          </cell>
          <cell r="V109">
            <v>217.5599</v>
          </cell>
          <cell r="W109">
            <v>245.13319999999999</v>
          </cell>
          <cell r="X109">
            <v>59.391599999999997</v>
          </cell>
          <cell r="Y109">
            <v>134.60579999999999</v>
          </cell>
          <cell r="Z109">
            <v>2.3914</v>
          </cell>
          <cell r="AA109">
            <v>1.8798999999999999</v>
          </cell>
          <cell r="AB109">
            <v>301.00380000000001</v>
          </cell>
          <cell r="AC109">
            <v>11.061999999999999</v>
          </cell>
          <cell r="AD109">
            <v>4.2599999999999999E-2</v>
          </cell>
          <cell r="AE109">
            <v>10.4192</v>
          </cell>
          <cell r="AF109">
            <v>17.957899999999999</v>
          </cell>
          <cell r="AG109">
            <v>1.5753999999999999</v>
          </cell>
          <cell r="AH109">
            <v>80.635800000000003</v>
          </cell>
          <cell r="AI109">
            <v>73.09</v>
          </cell>
          <cell r="AJ109">
            <v>13.9169</v>
          </cell>
          <cell r="AK109">
            <v>53.265099999999997</v>
          </cell>
          <cell r="AL109">
            <v>315.75259999999997</v>
          </cell>
          <cell r="AM109">
            <v>43.985199999999999</v>
          </cell>
          <cell r="AN109">
            <v>479.43880000000001</v>
          </cell>
          <cell r="AO109">
            <v>685.71690000000001</v>
          </cell>
        </row>
        <row r="110">
          <cell r="C110">
            <v>275.14420000000001</v>
          </cell>
          <cell r="D110">
            <v>34.842199999999998</v>
          </cell>
          <cell r="E110">
            <v>776.67070000000001</v>
          </cell>
          <cell r="F110">
            <v>11.74</v>
          </cell>
          <cell r="G110">
            <v>118.8498</v>
          </cell>
          <cell r="H110">
            <v>4.0399999999999998E-2</v>
          </cell>
          <cell r="I110">
            <v>14.0701</v>
          </cell>
          <cell r="J110">
            <v>64.246399999999994</v>
          </cell>
          <cell r="K110">
            <v>541.79999999999995</v>
          </cell>
          <cell r="L110">
            <v>30.6417</v>
          </cell>
          <cell r="M110">
            <v>5.8212999999999999</v>
          </cell>
          <cell r="N110">
            <v>608.76170000000002</v>
          </cell>
          <cell r="O110">
            <v>28.814900000000002</v>
          </cell>
          <cell r="P110">
            <v>24.760899999999999</v>
          </cell>
          <cell r="Q110">
            <v>347.67140000000001</v>
          </cell>
          <cell r="R110">
            <v>3.7223999999999999</v>
          </cell>
          <cell r="S110">
            <v>858.63710000000003</v>
          </cell>
          <cell r="T110">
            <v>135.44999999999999</v>
          </cell>
          <cell r="U110">
            <v>42.1297</v>
          </cell>
          <cell r="V110">
            <v>217.5599</v>
          </cell>
          <cell r="W110">
            <v>245.13319999999999</v>
          </cell>
          <cell r="X110">
            <v>59.391599999999997</v>
          </cell>
          <cell r="Y110">
            <v>134.60579999999999</v>
          </cell>
          <cell r="Z110">
            <v>2.3914</v>
          </cell>
          <cell r="AA110">
            <v>1.8798999999999999</v>
          </cell>
          <cell r="AB110">
            <v>301.00380000000001</v>
          </cell>
          <cell r="AC110">
            <v>11.061999999999999</v>
          </cell>
          <cell r="AD110">
            <v>4.2599999999999999E-2</v>
          </cell>
          <cell r="AE110">
            <v>10.4192</v>
          </cell>
          <cell r="AF110">
            <v>17.957899999999999</v>
          </cell>
          <cell r="AG110">
            <v>1.5753999999999999</v>
          </cell>
          <cell r="AH110">
            <v>80.635800000000003</v>
          </cell>
          <cell r="AI110">
            <v>73.09</v>
          </cell>
          <cell r="AJ110">
            <v>13.9169</v>
          </cell>
          <cell r="AK110">
            <v>53.265099999999997</v>
          </cell>
          <cell r="AL110">
            <v>315.75259999999997</v>
          </cell>
          <cell r="AM110">
            <v>43.985199999999999</v>
          </cell>
          <cell r="AN110">
            <v>479.43880000000001</v>
          </cell>
          <cell r="AO110">
            <v>685.71690000000001</v>
          </cell>
        </row>
        <row r="111">
          <cell r="C111">
            <v>275.14420000000001</v>
          </cell>
          <cell r="D111">
            <v>34.842199999999998</v>
          </cell>
          <cell r="E111">
            <v>776.67070000000001</v>
          </cell>
          <cell r="F111">
            <v>11.74</v>
          </cell>
          <cell r="G111">
            <v>118.8498</v>
          </cell>
          <cell r="H111">
            <v>4.0399999999999998E-2</v>
          </cell>
          <cell r="I111">
            <v>14.0701</v>
          </cell>
          <cell r="J111">
            <v>64.246399999999994</v>
          </cell>
          <cell r="K111">
            <v>541.79999999999995</v>
          </cell>
          <cell r="L111">
            <v>30.6417</v>
          </cell>
          <cell r="M111">
            <v>5.8212999999999999</v>
          </cell>
          <cell r="N111">
            <v>608.76170000000002</v>
          </cell>
          <cell r="O111">
            <v>28.814900000000002</v>
          </cell>
          <cell r="P111">
            <v>24.760899999999999</v>
          </cell>
          <cell r="Q111">
            <v>347.67140000000001</v>
          </cell>
          <cell r="R111">
            <v>3.7223999999999999</v>
          </cell>
          <cell r="S111">
            <v>858.63710000000003</v>
          </cell>
          <cell r="T111">
            <v>135.44999999999999</v>
          </cell>
          <cell r="U111">
            <v>42.1297</v>
          </cell>
          <cell r="V111">
            <v>217.5599</v>
          </cell>
          <cell r="W111">
            <v>245.13319999999999</v>
          </cell>
          <cell r="X111">
            <v>59.391599999999997</v>
          </cell>
          <cell r="Y111">
            <v>134.60579999999999</v>
          </cell>
          <cell r="Z111">
            <v>2.3914</v>
          </cell>
          <cell r="AA111">
            <v>1.8798999999999999</v>
          </cell>
          <cell r="AB111">
            <v>301.00380000000001</v>
          </cell>
          <cell r="AC111">
            <v>11.061999999999999</v>
          </cell>
          <cell r="AD111">
            <v>4.2599999999999999E-2</v>
          </cell>
          <cell r="AE111">
            <v>10.4192</v>
          </cell>
          <cell r="AF111">
            <v>17.957899999999999</v>
          </cell>
          <cell r="AG111">
            <v>1.5753999999999999</v>
          </cell>
          <cell r="AH111">
            <v>80.635800000000003</v>
          </cell>
          <cell r="AI111">
            <v>73.09</v>
          </cell>
          <cell r="AJ111">
            <v>13.9169</v>
          </cell>
          <cell r="AK111">
            <v>53.265099999999997</v>
          </cell>
          <cell r="AL111">
            <v>315.75259999999997</v>
          </cell>
          <cell r="AM111">
            <v>43.985199999999999</v>
          </cell>
          <cell r="AN111">
            <v>479.43880000000001</v>
          </cell>
          <cell r="AO111">
            <v>685.71690000000001</v>
          </cell>
        </row>
        <row r="112">
          <cell r="C112">
            <v>273.72120000000001</v>
          </cell>
          <cell r="D112">
            <v>34.620199999999997</v>
          </cell>
          <cell r="E112">
            <v>777.00909999999999</v>
          </cell>
          <cell r="F112">
            <v>11.742100000000001</v>
          </cell>
          <cell r="G112">
            <v>118.0926</v>
          </cell>
          <cell r="H112">
            <v>4.0300000000000002E-2</v>
          </cell>
          <cell r="I112">
            <v>13.980499999999999</v>
          </cell>
          <cell r="J112">
            <v>63.837899999999998</v>
          </cell>
          <cell r="K112">
            <v>541.9</v>
          </cell>
          <cell r="L112">
            <v>30.4465</v>
          </cell>
          <cell r="M112">
            <v>5.7820999999999998</v>
          </cell>
          <cell r="N112">
            <v>604.88329999999996</v>
          </cell>
          <cell r="O112">
            <v>28.6313</v>
          </cell>
          <cell r="P112">
            <v>24.603200000000001</v>
          </cell>
          <cell r="Q112">
            <v>347.04180000000002</v>
          </cell>
          <cell r="R112">
            <v>3.7231000000000001</v>
          </cell>
          <cell r="S112">
            <v>858.79560000000004</v>
          </cell>
          <cell r="T112">
            <v>135.47499999999999</v>
          </cell>
          <cell r="U112">
            <v>42.1417</v>
          </cell>
          <cell r="V112">
            <v>216.1738</v>
          </cell>
          <cell r="W112">
            <v>243.57140000000001</v>
          </cell>
          <cell r="X112">
            <v>59.192900000000002</v>
          </cell>
          <cell r="Y112">
            <v>134.18520000000001</v>
          </cell>
          <cell r="Z112">
            <v>2.3761999999999999</v>
          </cell>
          <cell r="AA112">
            <v>1.8776999999999999</v>
          </cell>
          <cell r="AB112">
            <v>299.59390000000002</v>
          </cell>
          <cell r="AC112">
            <v>10.9842</v>
          </cell>
          <cell r="AD112">
            <v>4.4600000000000001E-2</v>
          </cell>
          <cell r="AE112">
            <v>10.421200000000001</v>
          </cell>
          <cell r="AF112">
            <v>17.843399999999999</v>
          </cell>
          <cell r="AG112">
            <v>1.5681</v>
          </cell>
          <cell r="AH112">
            <v>80.122100000000003</v>
          </cell>
          <cell r="AI112">
            <v>72.624300000000005</v>
          </cell>
          <cell r="AJ112">
            <v>13.8476</v>
          </cell>
          <cell r="AK112">
            <v>52.610100000000003</v>
          </cell>
          <cell r="AL112">
            <v>312.89609999999999</v>
          </cell>
          <cell r="AM112">
            <v>43.805500000000002</v>
          </cell>
          <cell r="AN112">
            <v>476.3843</v>
          </cell>
          <cell r="AO112">
            <v>683.77430000000004</v>
          </cell>
        </row>
        <row r="113">
          <cell r="C113">
            <v>269.07580000000002</v>
          </cell>
          <cell r="D113">
            <v>34.564500000000002</v>
          </cell>
          <cell r="E113">
            <v>772.60940000000005</v>
          </cell>
          <cell r="F113">
            <v>11.740600000000001</v>
          </cell>
          <cell r="G113">
            <v>117.9027</v>
          </cell>
          <cell r="H113">
            <v>4.0300000000000002E-2</v>
          </cell>
          <cell r="I113">
            <v>13.958</v>
          </cell>
          <cell r="J113">
            <v>63.739600000000003</v>
          </cell>
          <cell r="K113">
            <v>541.83000000000004</v>
          </cell>
          <cell r="L113">
            <v>30.397600000000001</v>
          </cell>
          <cell r="M113">
            <v>5.7580999999999998</v>
          </cell>
          <cell r="N113">
            <v>603.91079999999999</v>
          </cell>
          <cell r="O113">
            <v>28.5852</v>
          </cell>
          <cell r="P113">
            <v>24.563600000000001</v>
          </cell>
          <cell r="Q113">
            <v>345.40190000000001</v>
          </cell>
          <cell r="R113">
            <v>3.7225999999999999</v>
          </cell>
          <cell r="S113">
            <v>858.68460000000005</v>
          </cell>
          <cell r="T113">
            <v>135.45750000000001</v>
          </cell>
          <cell r="U113">
            <v>42.1599</v>
          </cell>
          <cell r="V113">
            <v>215.8262</v>
          </cell>
          <cell r="W113">
            <v>243.1798</v>
          </cell>
          <cell r="X113">
            <v>59.017000000000003</v>
          </cell>
          <cell r="Y113">
            <v>134.44280000000001</v>
          </cell>
          <cell r="Z113">
            <v>2.3723999999999998</v>
          </cell>
          <cell r="AA113">
            <v>1.8768</v>
          </cell>
          <cell r="AB113">
            <v>300.28309999999999</v>
          </cell>
          <cell r="AC113">
            <v>10.978400000000001</v>
          </cell>
          <cell r="AD113">
            <v>4.2999999999999997E-2</v>
          </cell>
          <cell r="AE113">
            <v>10.4198</v>
          </cell>
          <cell r="AF113">
            <v>17.8141</v>
          </cell>
          <cell r="AG113">
            <v>1.5679000000000001</v>
          </cell>
          <cell r="AH113">
            <v>79.993300000000005</v>
          </cell>
          <cell r="AI113">
            <v>72.507599999999996</v>
          </cell>
          <cell r="AJ113">
            <v>13.8293</v>
          </cell>
          <cell r="AK113">
            <v>52.5807</v>
          </cell>
          <cell r="AL113">
            <v>311.16669999999999</v>
          </cell>
          <cell r="AM113">
            <v>44.112299999999998</v>
          </cell>
          <cell r="AN113">
            <v>475.61840000000001</v>
          </cell>
          <cell r="AO113">
            <v>683.92070000000001</v>
          </cell>
        </row>
        <row r="114">
          <cell r="C114">
            <v>274.49220000000003</v>
          </cell>
          <cell r="D114">
            <v>34.753599999999999</v>
          </cell>
          <cell r="E114">
            <v>774.82240000000002</v>
          </cell>
          <cell r="F114">
            <v>11.7393</v>
          </cell>
          <cell r="G114">
            <v>118.54770000000001</v>
          </cell>
          <cell r="H114">
            <v>4.0300000000000002E-2</v>
          </cell>
          <cell r="I114">
            <v>14.0343</v>
          </cell>
          <cell r="J114">
            <v>64.086600000000004</v>
          </cell>
          <cell r="K114">
            <v>541.77</v>
          </cell>
          <cell r="L114">
            <v>30.5639</v>
          </cell>
          <cell r="M114">
            <v>5.7630999999999997</v>
          </cell>
          <cell r="N114">
            <v>607.21460000000002</v>
          </cell>
          <cell r="O114">
            <v>28.741599999999998</v>
          </cell>
          <cell r="P114">
            <v>24.698</v>
          </cell>
          <cell r="Q114">
            <v>348.27789999999999</v>
          </cell>
          <cell r="R114">
            <v>3.7222</v>
          </cell>
          <cell r="S114">
            <v>855.8768</v>
          </cell>
          <cell r="T114">
            <v>135.4425</v>
          </cell>
          <cell r="U114">
            <v>42.155200000000001</v>
          </cell>
          <cell r="V114">
            <v>217.0069</v>
          </cell>
          <cell r="W114">
            <v>244.5102</v>
          </cell>
          <cell r="X114">
            <v>59.328899999999997</v>
          </cell>
          <cell r="Y114">
            <v>134.7859</v>
          </cell>
          <cell r="Z114">
            <v>2.3854000000000002</v>
          </cell>
          <cell r="AA114">
            <v>1.8746</v>
          </cell>
          <cell r="AB114">
            <v>300.31420000000003</v>
          </cell>
          <cell r="AC114">
            <v>11.0495</v>
          </cell>
          <cell r="AD114">
            <v>4.4699999999999997E-2</v>
          </cell>
          <cell r="AE114">
            <v>10.418699999999999</v>
          </cell>
          <cell r="AF114">
            <v>17.908200000000001</v>
          </cell>
          <cell r="AG114">
            <v>1.5678000000000001</v>
          </cell>
          <cell r="AH114">
            <v>80.430899999999994</v>
          </cell>
          <cell r="AI114">
            <v>72.904200000000003</v>
          </cell>
          <cell r="AJ114">
            <v>13.8965</v>
          </cell>
          <cell r="AK114">
            <v>53.006</v>
          </cell>
          <cell r="AL114">
            <v>312.76679999999999</v>
          </cell>
          <cell r="AM114">
            <v>44.489800000000002</v>
          </cell>
          <cell r="AN114">
            <v>478.22039999999998</v>
          </cell>
          <cell r="AO114">
            <v>686.48080000000004</v>
          </cell>
        </row>
        <row r="115">
          <cell r="C115">
            <v>279.25850000000003</v>
          </cell>
          <cell r="D115">
            <v>35.387500000000003</v>
          </cell>
          <cell r="E115">
            <v>780.98339999999996</v>
          </cell>
          <cell r="F115">
            <v>11.738</v>
          </cell>
          <cell r="G115">
            <v>120.71</v>
          </cell>
          <cell r="H115">
            <v>4.0399999999999998E-2</v>
          </cell>
          <cell r="I115">
            <v>14.2903</v>
          </cell>
          <cell r="J115">
            <v>65.243300000000005</v>
          </cell>
          <cell r="K115">
            <v>541.71</v>
          </cell>
          <cell r="L115">
            <v>31.121300000000002</v>
          </cell>
          <cell r="M115">
            <v>5.8045</v>
          </cell>
          <cell r="N115">
            <v>618.29020000000003</v>
          </cell>
          <cell r="O115">
            <v>29.265899999999998</v>
          </cell>
          <cell r="P115">
            <v>25.148499999999999</v>
          </cell>
          <cell r="Q115">
            <v>350.54579999999999</v>
          </cell>
          <cell r="R115">
            <v>3.7218</v>
          </cell>
          <cell r="S115">
            <v>858.49450000000002</v>
          </cell>
          <cell r="T115">
            <v>135.42750000000001</v>
          </cell>
          <cell r="U115">
            <v>42.138100000000001</v>
          </cell>
          <cell r="V115">
            <v>220.96520000000001</v>
          </cell>
          <cell r="W115">
            <v>248.9701</v>
          </cell>
          <cell r="X115">
            <v>59.946199999999997</v>
          </cell>
          <cell r="Y115">
            <v>135.3673</v>
          </cell>
          <cell r="Z115">
            <v>2.4289000000000001</v>
          </cell>
          <cell r="AA115">
            <v>1.8756999999999999</v>
          </cell>
          <cell r="AB115">
            <v>298.37200000000001</v>
          </cell>
          <cell r="AC115">
            <v>11.2186</v>
          </cell>
          <cell r="AD115">
            <v>4.41E-2</v>
          </cell>
          <cell r="AE115">
            <v>10.4175</v>
          </cell>
          <cell r="AF115">
            <v>18.233499999999999</v>
          </cell>
          <cell r="AG115">
            <v>1.5676000000000001</v>
          </cell>
          <cell r="AH115">
            <v>81.897999999999996</v>
          </cell>
          <cell r="AI115">
            <v>74.233999999999995</v>
          </cell>
          <cell r="AJ115">
            <v>14.113099999999999</v>
          </cell>
          <cell r="AK115">
            <v>53.539700000000003</v>
          </cell>
          <cell r="AL115">
            <v>318.03480000000002</v>
          </cell>
          <cell r="AM115">
            <v>44.1952</v>
          </cell>
          <cell r="AN115">
            <v>486.94310000000002</v>
          </cell>
          <cell r="AO115">
            <v>690.36749999999995</v>
          </cell>
        </row>
        <row r="116">
          <cell r="C116">
            <v>279.25850000000003</v>
          </cell>
          <cell r="D116">
            <v>35.387500000000003</v>
          </cell>
          <cell r="E116">
            <v>780.98339999999996</v>
          </cell>
          <cell r="F116">
            <v>11.738</v>
          </cell>
          <cell r="G116">
            <v>120.71</v>
          </cell>
          <cell r="H116">
            <v>4.0399999999999998E-2</v>
          </cell>
          <cell r="I116">
            <v>14.2903</v>
          </cell>
          <cell r="J116">
            <v>65.243300000000005</v>
          </cell>
          <cell r="K116">
            <v>541.71</v>
          </cell>
          <cell r="L116">
            <v>31.121300000000002</v>
          </cell>
          <cell r="M116">
            <v>5.8045</v>
          </cell>
          <cell r="N116">
            <v>618.29020000000003</v>
          </cell>
          <cell r="O116">
            <v>29.265899999999998</v>
          </cell>
          <cell r="P116">
            <v>25.148499999999999</v>
          </cell>
          <cell r="Q116">
            <v>350.54579999999999</v>
          </cell>
          <cell r="R116">
            <v>3.7218</v>
          </cell>
          <cell r="S116">
            <v>858.49450000000002</v>
          </cell>
          <cell r="T116">
            <v>135.42750000000001</v>
          </cell>
          <cell r="U116">
            <v>42.138100000000001</v>
          </cell>
          <cell r="V116">
            <v>220.96520000000001</v>
          </cell>
          <cell r="W116">
            <v>248.9701</v>
          </cell>
          <cell r="X116">
            <v>59.946199999999997</v>
          </cell>
          <cell r="Y116">
            <v>135.3673</v>
          </cell>
          <cell r="Z116">
            <v>2.4289000000000001</v>
          </cell>
          <cell r="AA116">
            <v>1.8756999999999999</v>
          </cell>
          <cell r="AB116">
            <v>298.37200000000001</v>
          </cell>
          <cell r="AC116">
            <v>11.2186</v>
          </cell>
          <cell r="AD116">
            <v>4.41E-2</v>
          </cell>
          <cell r="AE116">
            <v>10.4175</v>
          </cell>
          <cell r="AF116">
            <v>18.233499999999999</v>
          </cell>
          <cell r="AG116">
            <v>1.5676000000000001</v>
          </cell>
          <cell r="AH116">
            <v>81.897999999999996</v>
          </cell>
          <cell r="AI116">
            <v>74.233999999999995</v>
          </cell>
          <cell r="AJ116">
            <v>14.113099999999999</v>
          </cell>
          <cell r="AK116">
            <v>53.539700000000003</v>
          </cell>
          <cell r="AL116">
            <v>318.03480000000002</v>
          </cell>
          <cell r="AM116">
            <v>44.1952</v>
          </cell>
          <cell r="AN116">
            <v>486.94310000000002</v>
          </cell>
          <cell r="AO116">
            <v>690.36749999999995</v>
          </cell>
        </row>
        <row r="117">
          <cell r="C117">
            <v>279.25850000000003</v>
          </cell>
          <cell r="D117">
            <v>35.387500000000003</v>
          </cell>
          <cell r="E117">
            <v>780.98339999999996</v>
          </cell>
          <cell r="F117">
            <v>11.738</v>
          </cell>
          <cell r="G117">
            <v>120.71</v>
          </cell>
          <cell r="H117">
            <v>4.0399999999999998E-2</v>
          </cell>
          <cell r="I117">
            <v>14.2903</v>
          </cell>
          <cell r="J117">
            <v>65.243300000000005</v>
          </cell>
          <cell r="K117">
            <v>541.71</v>
          </cell>
          <cell r="L117">
            <v>31.121300000000002</v>
          </cell>
          <cell r="M117">
            <v>5.8045</v>
          </cell>
          <cell r="N117">
            <v>618.29020000000003</v>
          </cell>
          <cell r="O117">
            <v>29.265899999999998</v>
          </cell>
          <cell r="P117">
            <v>25.148499999999999</v>
          </cell>
          <cell r="Q117">
            <v>350.54579999999999</v>
          </cell>
          <cell r="R117">
            <v>3.7218</v>
          </cell>
          <cell r="S117">
            <v>858.49450000000002</v>
          </cell>
          <cell r="T117">
            <v>135.42750000000001</v>
          </cell>
          <cell r="U117">
            <v>42.138100000000001</v>
          </cell>
          <cell r="V117">
            <v>220.96520000000001</v>
          </cell>
          <cell r="W117">
            <v>248.9701</v>
          </cell>
          <cell r="X117">
            <v>59.946199999999997</v>
          </cell>
          <cell r="Y117">
            <v>135.3673</v>
          </cell>
          <cell r="Z117">
            <v>2.4289000000000001</v>
          </cell>
          <cell r="AA117">
            <v>1.8756999999999999</v>
          </cell>
          <cell r="AB117">
            <v>298.37200000000001</v>
          </cell>
          <cell r="AC117">
            <v>11.2186</v>
          </cell>
          <cell r="AD117">
            <v>4.41E-2</v>
          </cell>
          <cell r="AE117">
            <v>10.4175</v>
          </cell>
          <cell r="AF117">
            <v>18.233499999999999</v>
          </cell>
          <cell r="AG117">
            <v>1.5676000000000001</v>
          </cell>
          <cell r="AH117">
            <v>81.897999999999996</v>
          </cell>
          <cell r="AI117">
            <v>74.233999999999995</v>
          </cell>
          <cell r="AJ117">
            <v>14.113099999999999</v>
          </cell>
          <cell r="AK117">
            <v>53.539700000000003</v>
          </cell>
          <cell r="AL117">
            <v>318.03480000000002</v>
          </cell>
          <cell r="AM117">
            <v>44.1952</v>
          </cell>
          <cell r="AN117">
            <v>486.94310000000002</v>
          </cell>
          <cell r="AO117">
            <v>690.36749999999995</v>
          </cell>
        </row>
        <row r="118">
          <cell r="C118">
            <v>274.03640000000001</v>
          </cell>
          <cell r="D118">
            <v>35.436799999999998</v>
          </cell>
          <cell r="E118">
            <v>780.69219999999996</v>
          </cell>
          <cell r="F118">
            <v>11.7196</v>
          </cell>
          <cell r="G118">
            <v>120.8779</v>
          </cell>
          <cell r="H118">
            <v>4.02E-2</v>
          </cell>
          <cell r="I118">
            <v>14.3102</v>
          </cell>
          <cell r="J118">
            <v>65.333100000000002</v>
          </cell>
          <cell r="K118">
            <v>541.67999999999995</v>
          </cell>
          <cell r="L118">
            <v>31.1646</v>
          </cell>
          <cell r="M118">
            <v>5.7850000000000001</v>
          </cell>
          <cell r="N118">
            <v>619.15009999999995</v>
          </cell>
          <cell r="O118">
            <v>29.3066</v>
          </cell>
          <cell r="P118">
            <v>25.183499999999999</v>
          </cell>
          <cell r="Q118">
            <v>350.5034</v>
          </cell>
          <cell r="R118">
            <v>3.7216</v>
          </cell>
          <cell r="S118">
            <v>858.44690000000003</v>
          </cell>
          <cell r="T118">
            <v>135.41999999999999</v>
          </cell>
          <cell r="U118">
            <v>42.114800000000002</v>
          </cell>
          <cell r="V118">
            <v>221.27250000000001</v>
          </cell>
          <cell r="W118">
            <v>249.31630000000001</v>
          </cell>
          <cell r="X118">
            <v>59.856400000000001</v>
          </cell>
          <cell r="Y118">
            <v>133.95429999999999</v>
          </cell>
          <cell r="Z118">
            <v>2.4321999999999999</v>
          </cell>
          <cell r="AA118">
            <v>1.8782000000000001</v>
          </cell>
          <cell r="AB118">
            <v>299.31880000000001</v>
          </cell>
          <cell r="AC118">
            <v>11.2301</v>
          </cell>
          <cell r="AD118">
            <v>4.4200000000000003E-2</v>
          </cell>
          <cell r="AE118">
            <v>10.4169</v>
          </cell>
          <cell r="AF118">
            <v>18.255400000000002</v>
          </cell>
          <cell r="AG118">
            <v>1.5602</v>
          </cell>
          <cell r="AH118">
            <v>82.011899999999997</v>
          </cell>
          <cell r="AI118">
            <v>74.337199999999996</v>
          </cell>
          <cell r="AJ118">
            <v>14.18</v>
          </cell>
          <cell r="AK118">
            <v>53.382300000000001</v>
          </cell>
          <cell r="AL118">
            <v>318.47710000000001</v>
          </cell>
          <cell r="AM118">
            <v>44.446300000000001</v>
          </cell>
          <cell r="AN118">
            <v>487.62029999999999</v>
          </cell>
          <cell r="AO118">
            <v>690.33109999999999</v>
          </cell>
        </row>
        <row r="119">
          <cell r="C119">
            <v>272.69909999999999</v>
          </cell>
          <cell r="D119">
            <v>35.321300000000001</v>
          </cell>
          <cell r="E119">
            <v>779.3963</v>
          </cell>
          <cell r="F119">
            <v>11.719200000000001</v>
          </cell>
          <cell r="G119">
            <v>120.4841</v>
          </cell>
          <cell r="H119">
            <v>4.0099999999999997E-2</v>
          </cell>
          <cell r="I119">
            <v>14.2636</v>
          </cell>
          <cell r="J119">
            <v>65.123699999999999</v>
          </cell>
          <cell r="K119">
            <v>541.66</v>
          </cell>
          <cell r="L119">
            <v>31.063099999999999</v>
          </cell>
          <cell r="M119">
            <v>5.7614000000000001</v>
          </cell>
          <cell r="N119">
            <v>617.1327</v>
          </cell>
          <cell r="O119">
            <v>29.211099999999998</v>
          </cell>
          <cell r="P119">
            <v>25.101400000000002</v>
          </cell>
          <cell r="Q119">
            <v>349.7636</v>
          </cell>
          <cell r="R119">
            <v>3.7214999999999998</v>
          </cell>
          <cell r="S119">
            <v>858.41520000000003</v>
          </cell>
          <cell r="T119">
            <v>135.41499999999999</v>
          </cell>
          <cell r="U119">
            <v>42.113199999999999</v>
          </cell>
          <cell r="V119">
            <v>220.5515</v>
          </cell>
          <cell r="W119">
            <v>248.50399999999999</v>
          </cell>
          <cell r="X119">
            <v>59.657699999999998</v>
          </cell>
          <cell r="Y119">
            <v>134.14060000000001</v>
          </cell>
          <cell r="Z119">
            <v>2.4243000000000001</v>
          </cell>
          <cell r="AA119">
            <v>1.8774999999999999</v>
          </cell>
          <cell r="AB119">
            <v>298.7654</v>
          </cell>
          <cell r="AC119">
            <v>11.191700000000001</v>
          </cell>
          <cell r="AD119">
            <v>4.3299999999999998E-2</v>
          </cell>
          <cell r="AE119">
            <v>10.416499999999999</v>
          </cell>
          <cell r="AF119">
            <v>18.191800000000001</v>
          </cell>
          <cell r="AG119">
            <v>1.5602</v>
          </cell>
          <cell r="AH119">
            <v>81.744600000000005</v>
          </cell>
          <cell r="AI119">
            <v>74.094999999999999</v>
          </cell>
          <cell r="AJ119">
            <v>14.105499999999999</v>
          </cell>
          <cell r="AK119">
            <v>53.025500000000001</v>
          </cell>
          <cell r="AL119">
            <v>318.04180000000002</v>
          </cell>
          <cell r="AM119">
            <v>44.532800000000002</v>
          </cell>
          <cell r="AN119">
            <v>486.03149999999999</v>
          </cell>
          <cell r="AO119">
            <v>689.59990000000005</v>
          </cell>
        </row>
        <row r="120">
          <cell r="C120">
            <v>273.012</v>
          </cell>
          <cell r="D120">
            <v>35.216999999999999</v>
          </cell>
          <cell r="E120">
            <v>778.21799999999996</v>
          </cell>
          <cell r="F120">
            <v>11.718500000000001</v>
          </cell>
          <cell r="G120">
            <v>120.1283</v>
          </cell>
          <cell r="H120">
            <v>4.02E-2</v>
          </cell>
          <cell r="I120">
            <v>14.221500000000001</v>
          </cell>
          <cell r="J120">
            <v>64.927099999999996</v>
          </cell>
          <cell r="K120">
            <v>541.63</v>
          </cell>
          <cell r="L120">
            <v>30.971399999999999</v>
          </cell>
          <cell r="M120">
            <v>5.7526000000000002</v>
          </cell>
          <cell r="N120">
            <v>615.31050000000005</v>
          </cell>
          <cell r="O120">
            <v>29.1248</v>
          </cell>
          <cell r="P120">
            <v>25.0273</v>
          </cell>
          <cell r="Q120">
            <v>351.05500000000001</v>
          </cell>
          <cell r="R120">
            <v>3.7212999999999998</v>
          </cell>
          <cell r="S120">
            <v>862.46820000000002</v>
          </cell>
          <cell r="T120">
            <v>135.4075</v>
          </cell>
          <cell r="U120">
            <v>42.027200000000001</v>
          </cell>
          <cell r="V120">
            <v>219.90020000000001</v>
          </cell>
          <cell r="W120">
            <v>247.77019999999999</v>
          </cell>
          <cell r="X120">
            <v>59.368600000000001</v>
          </cell>
          <cell r="Y120">
            <v>134.66249999999999</v>
          </cell>
          <cell r="Z120">
            <v>2.4171999999999998</v>
          </cell>
          <cell r="AA120">
            <v>1.8742000000000001</v>
          </cell>
          <cell r="AB120">
            <v>298.06639999999999</v>
          </cell>
          <cell r="AC120">
            <v>11.153</v>
          </cell>
          <cell r="AD120">
            <v>4.4999999999999998E-2</v>
          </cell>
          <cell r="AE120">
            <v>10.416</v>
          </cell>
          <cell r="AF120">
            <v>18.142199999999999</v>
          </cell>
          <cell r="AG120">
            <v>1.5601</v>
          </cell>
          <cell r="AH120">
            <v>81.503299999999996</v>
          </cell>
          <cell r="AI120">
            <v>73.876199999999997</v>
          </cell>
          <cell r="AJ120">
            <v>13.991899999999999</v>
          </cell>
          <cell r="AK120">
            <v>52.868899999999996</v>
          </cell>
          <cell r="AL120">
            <v>316.31619999999998</v>
          </cell>
          <cell r="AM120">
            <v>44.235199999999999</v>
          </cell>
          <cell r="AN120">
            <v>484.59640000000002</v>
          </cell>
          <cell r="AO120">
            <v>688.19309999999996</v>
          </cell>
        </row>
        <row r="121">
          <cell r="C121">
            <v>275.06229999999999</v>
          </cell>
          <cell r="D121">
            <v>35.475499999999997</v>
          </cell>
          <cell r="E121">
            <v>781.54510000000005</v>
          </cell>
          <cell r="F121">
            <v>11.7181</v>
          </cell>
          <cell r="G121">
            <v>121.01</v>
          </cell>
          <cell r="H121">
            <v>4.0300000000000002E-2</v>
          </cell>
          <cell r="I121">
            <v>14.325799999999999</v>
          </cell>
          <cell r="J121">
            <v>65.401899999999998</v>
          </cell>
          <cell r="K121">
            <v>541.61</v>
          </cell>
          <cell r="L121">
            <v>31.198699999999999</v>
          </cell>
          <cell r="M121">
            <v>5.7701000000000002</v>
          </cell>
          <cell r="N121">
            <v>619.82659999999998</v>
          </cell>
          <cell r="O121">
            <v>29.3386</v>
          </cell>
          <cell r="P121">
            <v>25.210999999999999</v>
          </cell>
          <cell r="Q121">
            <v>350.6343</v>
          </cell>
          <cell r="R121">
            <v>3.7210999999999999</v>
          </cell>
          <cell r="S121">
            <v>861.0652</v>
          </cell>
          <cell r="T121">
            <v>135.4025</v>
          </cell>
          <cell r="U121">
            <v>41.990200000000002</v>
          </cell>
          <cell r="V121">
            <v>221.51419999999999</v>
          </cell>
          <cell r="W121">
            <v>249.58869999999999</v>
          </cell>
          <cell r="X121">
            <v>59.775100000000002</v>
          </cell>
          <cell r="Y121">
            <v>135.50399999999999</v>
          </cell>
          <cell r="Z121">
            <v>2.4348999999999998</v>
          </cell>
          <cell r="AA121">
            <v>1.8767</v>
          </cell>
          <cell r="AB121">
            <v>298.19979999999998</v>
          </cell>
          <cell r="AC121">
            <v>11.235099999999999</v>
          </cell>
          <cell r="AD121">
            <v>4.3700000000000003E-2</v>
          </cell>
          <cell r="AE121">
            <v>10.4156</v>
          </cell>
          <cell r="AF121">
            <v>18.267800000000001</v>
          </cell>
          <cell r="AG121">
            <v>1.56</v>
          </cell>
          <cell r="AH121">
            <v>82.101500000000001</v>
          </cell>
          <cell r="AI121">
            <v>74.418499999999995</v>
          </cell>
          <cell r="AJ121">
            <v>14.099500000000001</v>
          </cell>
          <cell r="AK121">
            <v>53.308100000000003</v>
          </cell>
          <cell r="AL121">
            <v>318.34690000000001</v>
          </cell>
          <cell r="AM121">
            <v>44.232799999999997</v>
          </cell>
          <cell r="AN121">
            <v>488.15309999999999</v>
          </cell>
          <cell r="AO121">
            <v>689.07650000000001</v>
          </cell>
        </row>
        <row r="122">
          <cell r="C122">
            <v>277.16390000000001</v>
          </cell>
          <cell r="D122">
            <v>35.512900000000002</v>
          </cell>
          <cell r="E122">
            <v>781.36810000000003</v>
          </cell>
          <cell r="F122">
            <v>11.7174</v>
          </cell>
          <cell r="G122">
            <v>121.1375</v>
          </cell>
          <cell r="H122">
            <v>4.0300000000000002E-2</v>
          </cell>
          <cell r="I122">
            <v>14.3409</v>
          </cell>
          <cell r="J122">
            <v>65.465599999999995</v>
          </cell>
          <cell r="K122">
            <v>541.58000000000004</v>
          </cell>
          <cell r="L122">
            <v>31.2316</v>
          </cell>
          <cell r="M122">
            <v>5.7496999999999998</v>
          </cell>
          <cell r="N122">
            <v>620.47990000000004</v>
          </cell>
          <cell r="O122">
            <v>29.369499999999999</v>
          </cell>
          <cell r="P122">
            <v>25.2376</v>
          </cell>
          <cell r="Q122">
            <v>350.82749999999999</v>
          </cell>
          <cell r="R122">
            <v>3.7208999999999999</v>
          </cell>
          <cell r="S122">
            <v>861.01750000000004</v>
          </cell>
          <cell r="T122">
            <v>135.39500000000001</v>
          </cell>
          <cell r="U122">
            <v>41.9878</v>
          </cell>
          <cell r="V122">
            <v>221.74770000000001</v>
          </cell>
          <cell r="W122">
            <v>249.8518</v>
          </cell>
          <cell r="X122">
            <v>59.922499999999999</v>
          </cell>
          <cell r="Y122">
            <v>136.75909999999999</v>
          </cell>
          <cell r="Z122">
            <v>2.4375</v>
          </cell>
          <cell r="AA122">
            <v>1.8785000000000001</v>
          </cell>
          <cell r="AB122">
            <v>297.65949999999998</v>
          </cell>
          <cell r="AC122">
            <v>11.214399999999999</v>
          </cell>
          <cell r="AD122">
            <v>4.65E-2</v>
          </cell>
          <cell r="AE122">
            <v>10.414999999999999</v>
          </cell>
          <cell r="AF122">
            <v>18.280200000000001</v>
          </cell>
          <cell r="AG122">
            <v>1.5599000000000001</v>
          </cell>
          <cell r="AH122">
            <v>82.188000000000002</v>
          </cell>
          <cell r="AI122">
            <v>74.496899999999997</v>
          </cell>
          <cell r="AJ122">
            <v>14.105</v>
          </cell>
          <cell r="AK122">
            <v>53.584899999999998</v>
          </cell>
          <cell r="AL122">
            <v>317.7706</v>
          </cell>
          <cell r="AM122">
            <v>43.627099999999999</v>
          </cell>
          <cell r="AN122">
            <v>488.66759999999999</v>
          </cell>
          <cell r="AO122">
            <v>685.52779999999996</v>
          </cell>
        </row>
        <row r="123">
          <cell r="C123">
            <v>277.16390000000001</v>
          </cell>
          <cell r="D123">
            <v>35.512900000000002</v>
          </cell>
          <cell r="E123">
            <v>781.36810000000003</v>
          </cell>
          <cell r="F123">
            <v>11.7174</v>
          </cell>
          <cell r="G123">
            <v>121.1375</v>
          </cell>
          <cell r="H123">
            <v>4.0300000000000002E-2</v>
          </cell>
          <cell r="I123">
            <v>14.3409</v>
          </cell>
          <cell r="J123">
            <v>65.465599999999995</v>
          </cell>
          <cell r="K123">
            <v>541.58000000000004</v>
          </cell>
          <cell r="L123">
            <v>31.2316</v>
          </cell>
          <cell r="M123">
            <v>5.7496999999999998</v>
          </cell>
          <cell r="N123">
            <v>620.47990000000004</v>
          </cell>
          <cell r="O123">
            <v>29.369499999999999</v>
          </cell>
          <cell r="P123">
            <v>25.2376</v>
          </cell>
          <cell r="Q123">
            <v>350.82749999999999</v>
          </cell>
          <cell r="R123">
            <v>3.7208999999999999</v>
          </cell>
          <cell r="S123">
            <v>861.01750000000004</v>
          </cell>
          <cell r="T123">
            <v>135.39500000000001</v>
          </cell>
          <cell r="U123">
            <v>41.9878</v>
          </cell>
          <cell r="V123">
            <v>221.74770000000001</v>
          </cell>
          <cell r="W123">
            <v>249.8518</v>
          </cell>
          <cell r="X123">
            <v>59.922499999999999</v>
          </cell>
          <cell r="Y123">
            <v>136.75909999999999</v>
          </cell>
          <cell r="Z123">
            <v>2.4375</v>
          </cell>
          <cell r="AA123">
            <v>1.8785000000000001</v>
          </cell>
          <cell r="AB123">
            <v>297.65949999999998</v>
          </cell>
          <cell r="AC123">
            <v>11.214399999999999</v>
          </cell>
          <cell r="AD123">
            <v>4.65E-2</v>
          </cell>
          <cell r="AE123">
            <v>10.414999999999999</v>
          </cell>
          <cell r="AF123">
            <v>18.280200000000001</v>
          </cell>
          <cell r="AG123">
            <v>1.5599000000000001</v>
          </cell>
          <cell r="AH123">
            <v>82.188000000000002</v>
          </cell>
          <cell r="AI123">
            <v>74.496899999999997</v>
          </cell>
          <cell r="AJ123">
            <v>14.105</v>
          </cell>
          <cell r="AK123">
            <v>53.584899999999998</v>
          </cell>
          <cell r="AL123">
            <v>317.7706</v>
          </cell>
          <cell r="AM123">
            <v>43.627099999999999</v>
          </cell>
          <cell r="AN123">
            <v>488.66759999999999</v>
          </cell>
          <cell r="AO123">
            <v>685.52779999999996</v>
          </cell>
        </row>
        <row r="124">
          <cell r="C124">
            <v>277.16390000000001</v>
          </cell>
          <cell r="D124">
            <v>35.512900000000002</v>
          </cell>
          <cell r="E124">
            <v>781.36810000000003</v>
          </cell>
          <cell r="F124">
            <v>11.7174</v>
          </cell>
          <cell r="G124">
            <v>121.1375</v>
          </cell>
          <cell r="H124">
            <v>4.0300000000000002E-2</v>
          </cell>
          <cell r="I124">
            <v>14.3409</v>
          </cell>
          <cell r="J124">
            <v>65.465599999999995</v>
          </cell>
          <cell r="K124">
            <v>541.58000000000004</v>
          </cell>
          <cell r="L124">
            <v>31.2316</v>
          </cell>
          <cell r="M124">
            <v>5.7496999999999998</v>
          </cell>
          <cell r="N124">
            <v>620.47990000000004</v>
          </cell>
          <cell r="O124">
            <v>29.369499999999999</v>
          </cell>
          <cell r="P124">
            <v>25.2376</v>
          </cell>
          <cell r="Q124">
            <v>350.82749999999999</v>
          </cell>
          <cell r="R124">
            <v>3.7208999999999999</v>
          </cell>
          <cell r="S124">
            <v>861.01750000000004</v>
          </cell>
          <cell r="T124">
            <v>135.39500000000001</v>
          </cell>
          <cell r="U124">
            <v>41.9878</v>
          </cell>
          <cell r="V124">
            <v>221.74770000000001</v>
          </cell>
          <cell r="W124">
            <v>249.8518</v>
          </cell>
          <cell r="X124">
            <v>59.922499999999999</v>
          </cell>
          <cell r="Y124">
            <v>136.75909999999999</v>
          </cell>
          <cell r="Z124">
            <v>2.4375</v>
          </cell>
          <cell r="AA124">
            <v>1.8785000000000001</v>
          </cell>
          <cell r="AB124">
            <v>297.65949999999998</v>
          </cell>
          <cell r="AC124">
            <v>11.214399999999999</v>
          </cell>
          <cell r="AD124">
            <v>4.65E-2</v>
          </cell>
          <cell r="AE124">
            <v>10.414999999999999</v>
          </cell>
          <cell r="AF124">
            <v>18.280200000000001</v>
          </cell>
          <cell r="AG124">
            <v>1.5599000000000001</v>
          </cell>
          <cell r="AH124">
            <v>82.188000000000002</v>
          </cell>
          <cell r="AI124">
            <v>74.496899999999997</v>
          </cell>
          <cell r="AJ124">
            <v>14.105</v>
          </cell>
          <cell r="AK124">
            <v>53.584899999999998</v>
          </cell>
          <cell r="AL124">
            <v>317.7706</v>
          </cell>
          <cell r="AM124">
            <v>43.627099999999999</v>
          </cell>
          <cell r="AN124">
            <v>488.66759999999999</v>
          </cell>
          <cell r="AO124">
            <v>685.52779999999996</v>
          </cell>
        </row>
        <row r="125">
          <cell r="C125">
            <v>271.50371666666655</v>
          </cell>
          <cell r="D125">
            <v>35.118673333333327</v>
          </cell>
          <cell r="E125">
            <v>777.28839333333337</v>
          </cell>
          <cell r="F125">
            <v>11.743870000000003</v>
          </cell>
          <cell r="G125">
            <v>119.79289999999999</v>
          </cell>
          <cell r="H125">
            <v>4.0536666666666665E-2</v>
          </cell>
          <cell r="I125">
            <v>14.181749999999996</v>
          </cell>
          <cell r="J125">
            <v>64.750186666666693</v>
          </cell>
          <cell r="K125">
            <v>541.81799999999987</v>
          </cell>
          <cell r="L125">
            <v>30.884879999999995</v>
          </cell>
          <cell r="M125">
            <v>5.8188666666666657</v>
          </cell>
          <cell r="N125">
            <v>613.59252333333302</v>
          </cell>
          <cell r="O125">
            <v>29.043516666666669</v>
          </cell>
          <cell r="P125">
            <v>24.957430000000002</v>
          </cell>
          <cell r="Q125">
            <v>347.49292666666662</v>
          </cell>
          <cell r="R125">
            <v>3.7236100000000003</v>
          </cell>
          <cell r="S125">
            <v>858.62898666666683</v>
          </cell>
          <cell r="T125">
            <v>135.45449999999997</v>
          </cell>
          <cell r="U125">
            <v>42.099866666666671</v>
          </cell>
          <cell r="V125">
            <v>219.28629999999995</v>
          </cell>
          <cell r="W125">
            <v>247.07842333333343</v>
          </cell>
          <cell r="X125">
            <v>59.584453333333336</v>
          </cell>
          <cell r="Y125">
            <v>134.61921666666663</v>
          </cell>
          <cell r="Z125">
            <v>2.4104199999999998</v>
          </cell>
          <cell r="AA125">
            <v>1.8785733333333339</v>
          </cell>
          <cell r="AB125">
            <v>299.25273000000004</v>
          </cell>
          <cell r="AC125">
            <v>11.117906666666672</v>
          </cell>
          <cell r="AD125">
            <v>4.4913333333333326E-2</v>
          </cell>
          <cell r="AE125">
            <v>10.41957</v>
          </cell>
          <cell r="AF125">
            <v>18.100573333333333</v>
          </cell>
          <cell r="AG125">
            <v>1.5737266666666665</v>
          </cell>
          <cell r="AH125">
            <v>81.275713333333343</v>
          </cell>
          <cell r="AI125">
            <v>73.669973333333303</v>
          </cell>
          <cell r="AJ125">
            <v>13.987413333333331</v>
          </cell>
          <cell r="AK125">
            <v>53.096226666666666</v>
          </cell>
          <cell r="AL125">
            <v>316.33367666666669</v>
          </cell>
          <cell r="AM125">
            <v>43.779936666666664</v>
          </cell>
          <cell r="AN125">
            <v>483.24338333333338</v>
          </cell>
          <cell r="AO125">
            <v>686.8614266666666</v>
          </cell>
        </row>
        <row r="126">
          <cell r="C126">
            <v>277.16390000000001</v>
          </cell>
          <cell r="D126">
            <v>35.512900000000002</v>
          </cell>
          <cell r="E126">
            <v>781.36810000000003</v>
          </cell>
          <cell r="F126">
            <v>11.7174</v>
          </cell>
          <cell r="G126">
            <v>121.1375</v>
          </cell>
          <cell r="H126">
            <v>4.0300000000000002E-2</v>
          </cell>
          <cell r="I126">
            <v>14.3409</v>
          </cell>
          <cell r="J126">
            <v>65.465599999999995</v>
          </cell>
          <cell r="K126">
            <v>541.58000000000004</v>
          </cell>
          <cell r="L126">
            <v>31.2316</v>
          </cell>
          <cell r="M126">
            <v>5.7496999999999998</v>
          </cell>
          <cell r="N126">
            <v>620.47990000000004</v>
          </cell>
          <cell r="O126">
            <v>29.369499999999999</v>
          </cell>
          <cell r="P126">
            <v>25.2376</v>
          </cell>
          <cell r="Q126">
            <v>350.82749999999999</v>
          </cell>
          <cell r="R126">
            <v>3.7208999999999999</v>
          </cell>
          <cell r="S126">
            <v>861.01750000000004</v>
          </cell>
          <cell r="T126">
            <v>135.39500000000001</v>
          </cell>
          <cell r="U126">
            <v>41.9878</v>
          </cell>
          <cell r="V126">
            <v>221.74770000000001</v>
          </cell>
          <cell r="W126">
            <v>249.8518</v>
          </cell>
          <cell r="X126">
            <v>59.922499999999999</v>
          </cell>
          <cell r="Y126">
            <v>136.75909999999999</v>
          </cell>
          <cell r="Z126">
            <v>2.4375</v>
          </cell>
          <cell r="AA126">
            <v>1.8785000000000001</v>
          </cell>
          <cell r="AB126">
            <v>297.65949999999998</v>
          </cell>
          <cell r="AC126">
            <v>11.214399999999999</v>
          </cell>
          <cell r="AD126">
            <v>4.65E-2</v>
          </cell>
          <cell r="AE126">
            <v>10.414999999999999</v>
          </cell>
          <cell r="AF126">
            <v>18.280200000000001</v>
          </cell>
          <cell r="AG126">
            <v>1.5599000000000001</v>
          </cell>
          <cell r="AH126">
            <v>82.188000000000002</v>
          </cell>
          <cell r="AI126">
            <v>74.496899999999997</v>
          </cell>
          <cell r="AJ126">
            <v>14.105</v>
          </cell>
          <cell r="AK126">
            <v>53.584899999999998</v>
          </cell>
          <cell r="AL126">
            <v>317.7706</v>
          </cell>
          <cell r="AM126">
            <v>43.627099999999999</v>
          </cell>
          <cell r="AN126">
            <v>488.66759999999999</v>
          </cell>
          <cell r="AO126">
            <v>689.18129999999996</v>
          </cell>
        </row>
        <row r="127">
          <cell r="C127">
            <v>277.16390000000001</v>
          </cell>
          <cell r="D127">
            <v>35.512900000000002</v>
          </cell>
          <cell r="E127">
            <v>781.36810000000003</v>
          </cell>
          <cell r="F127">
            <v>11.7174</v>
          </cell>
          <cell r="G127">
            <v>121.1375</v>
          </cell>
          <cell r="H127">
            <v>4.0300000000000002E-2</v>
          </cell>
          <cell r="I127">
            <v>14.3409</v>
          </cell>
          <cell r="J127">
            <v>65.465599999999995</v>
          </cell>
          <cell r="K127">
            <v>541.58000000000004</v>
          </cell>
          <cell r="L127">
            <v>31.2316</v>
          </cell>
          <cell r="M127">
            <v>5.7496999999999998</v>
          </cell>
          <cell r="N127">
            <v>620.47990000000004</v>
          </cell>
          <cell r="O127">
            <v>29.369499999999999</v>
          </cell>
          <cell r="P127">
            <v>25.2376</v>
          </cell>
          <cell r="Q127">
            <v>350.82749999999999</v>
          </cell>
          <cell r="R127">
            <v>3.7208999999999999</v>
          </cell>
          <cell r="S127">
            <v>861.01750000000004</v>
          </cell>
          <cell r="T127">
            <v>135.39500000000001</v>
          </cell>
          <cell r="U127">
            <v>41.9878</v>
          </cell>
          <cell r="V127">
            <v>221.74770000000001</v>
          </cell>
          <cell r="W127">
            <v>249.8518</v>
          </cell>
          <cell r="X127">
            <v>59.922499999999999</v>
          </cell>
          <cell r="Y127">
            <v>136.75909999999999</v>
          </cell>
          <cell r="Z127">
            <v>2.4375</v>
          </cell>
          <cell r="AA127">
            <v>1.8785000000000001</v>
          </cell>
          <cell r="AB127">
            <v>297.65949999999998</v>
          </cell>
          <cell r="AC127">
            <v>11.214399999999999</v>
          </cell>
          <cell r="AD127">
            <v>4.65E-2</v>
          </cell>
          <cell r="AE127">
            <v>10.414999999999999</v>
          </cell>
          <cell r="AF127">
            <v>18.280200000000001</v>
          </cell>
          <cell r="AG127">
            <v>1.5599000000000001</v>
          </cell>
          <cell r="AH127">
            <v>82.188000000000002</v>
          </cell>
          <cell r="AI127">
            <v>74.496899999999997</v>
          </cell>
          <cell r="AJ127">
            <v>14.105</v>
          </cell>
          <cell r="AK127">
            <v>53.584899999999998</v>
          </cell>
          <cell r="AL127">
            <v>317.7706</v>
          </cell>
          <cell r="AM127">
            <v>43.627099999999999</v>
          </cell>
          <cell r="AN127">
            <v>488.66759999999999</v>
          </cell>
          <cell r="AO127">
            <v>689.18129999999996</v>
          </cell>
        </row>
        <row r="128">
          <cell r="C128">
            <v>277.16390000000001</v>
          </cell>
          <cell r="D128">
            <v>35.512900000000002</v>
          </cell>
          <cell r="E128">
            <v>781.36810000000003</v>
          </cell>
          <cell r="F128">
            <v>11.7174</v>
          </cell>
          <cell r="G128">
            <v>121.1375</v>
          </cell>
          <cell r="H128">
            <v>4.0300000000000002E-2</v>
          </cell>
          <cell r="I128">
            <v>14.3409</v>
          </cell>
          <cell r="J128">
            <v>65.465599999999995</v>
          </cell>
          <cell r="K128">
            <v>541.58000000000004</v>
          </cell>
          <cell r="L128">
            <v>31.2316</v>
          </cell>
          <cell r="M128">
            <v>5.7496999999999998</v>
          </cell>
          <cell r="N128">
            <v>620.47990000000004</v>
          </cell>
          <cell r="O128">
            <v>29.369499999999999</v>
          </cell>
          <cell r="P128">
            <v>25.2376</v>
          </cell>
          <cell r="Q128">
            <v>350.82749999999999</v>
          </cell>
          <cell r="R128">
            <v>3.7208999999999999</v>
          </cell>
          <cell r="S128">
            <v>861.01750000000004</v>
          </cell>
          <cell r="T128">
            <v>135.39500000000001</v>
          </cell>
          <cell r="U128">
            <v>41.9878</v>
          </cell>
          <cell r="V128">
            <v>221.74770000000001</v>
          </cell>
          <cell r="W128">
            <v>249.8518</v>
          </cell>
          <cell r="X128">
            <v>59.922499999999999</v>
          </cell>
          <cell r="Y128">
            <v>136.75909999999999</v>
          </cell>
          <cell r="Z128">
            <v>2.4375</v>
          </cell>
          <cell r="AA128">
            <v>1.8785000000000001</v>
          </cell>
          <cell r="AB128">
            <v>297.65949999999998</v>
          </cell>
          <cell r="AC128">
            <v>11.214399999999999</v>
          </cell>
          <cell r="AD128">
            <v>4.65E-2</v>
          </cell>
          <cell r="AE128">
            <v>10.414999999999999</v>
          </cell>
          <cell r="AF128">
            <v>18.280200000000001</v>
          </cell>
          <cell r="AG128">
            <v>1.5599000000000001</v>
          </cell>
          <cell r="AH128">
            <v>82.188000000000002</v>
          </cell>
          <cell r="AI128">
            <v>74.496899999999997</v>
          </cell>
          <cell r="AJ128">
            <v>14.105</v>
          </cell>
          <cell r="AK128">
            <v>53.584899999999998</v>
          </cell>
          <cell r="AL128">
            <v>317.7706</v>
          </cell>
          <cell r="AM128">
            <v>43.627099999999999</v>
          </cell>
          <cell r="AN128">
            <v>488.66759999999999</v>
          </cell>
          <cell r="AO128">
            <v>689.18129999999996</v>
          </cell>
        </row>
        <row r="129">
          <cell r="C129">
            <v>282.32799999999997</v>
          </cell>
          <cell r="D129">
            <v>35.039900000000003</v>
          </cell>
          <cell r="E129">
            <v>774.92729999999995</v>
          </cell>
          <cell r="F129">
            <v>11.712199999999999</v>
          </cell>
          <cell r="G129">
            <v>119.5243</v>
          </cell>
          <cell r="H129">
            <v>0.04</v>
          </cell>
          <cell r="I129">
            <v>14.15</v>
          </cell>
          <cell r="J129">
            <v>64.592799999999997</v>
          </cell>
          <cell r="K129">
            <v>541.57000000000005</v>
          </cell>
          <cell r="L129">
            <v>30.8156</v>
          </cell>
          <cell r="M129">
            <v>5.2931999999999997</v>
          </cell>
          <cell r="N129">
            <v>612.21659999999997</v>
          </cell>
          <cell r="O129">
            <v>28.978400000000001</v>
          </cell>
          <cell r="P129">
            <v>24.901499999999999</v>
          </cell>
          <cell r="Q129">
            <v>353.0754</v>
          </cell>
          <cell r="R129">
            <v>3.7183000000000002</v>
          </cell>
          <cell r="S129">
            <v>861.00160000000005</v>
          </cell>
          <cell r="T129">
            <v>135.39250000000001</v>
          </cell>
          <cell r="U129">
            <v>41.766199999999998</v>
          </cell>
          <cell r="V129">
            <v>218.7946</v>
          </cell>
          <cell r="W129">
            <v>246.52440000000001</v>
          </cell>
          <cell r="X129">
            <v>59.533200000000001</v>
          </cell>
          <cell r="Y129">
            <v>136.81010000000001</v>
          </cell>
          <cell r="Z129">
            <v>2.4049999999999998</v>
          </cell>
          <cell r="AA129">
            <v>1.8752</v>
          </cell>
          <cell r="AB129">
            <v>297.48259999999999</v>
          </cell>
          <cell r="AC129">
            <v>11.120699999999999</v>
          </cell>
          <cell r="AD129">
            <v>4.6399999999999997E-2</v>
          </cell>
          <cell r="AE129">
            <v>10.4148</v>
          </cell>
          <cell r="AF129">
            <v>18.0382</v>
          </cell>
          <cell r="AG129">
            <v>1.5599000000000001</v>
          </cell>
          <cell r="AH129">
            <v>81.093500000000006</v>
          </cell>
          <cell r="AI129">
            <v>73.504800000000003</v>
          </cell>
          <cell r="AJ129">
            <v>13.921200000000001</v>
          </cell>
          <cell r="AK129">
            <v>52.88</v>
          </cell>
          <cell r="AL129">
            <v>312.70499999999998</v>
          </cell>
          <cell r="AM129">
            <v>44.545400000000001</v>
          </cell>
          <cell r="AN129">
            <v>482.15980000000002</v>
          </cell>
          <cell r="AO129">
            <v>687.38149999999996</v>
          </cell>
        </row>
        <row r="130">
          <cell r="C130">
            <v>282.1592</v>
          </cell>
          <cell r="D130">
            <v>35.180999999999997</v>
          </cell>
          <cell r="E130">
            <v>777.54660000000001</v>
          </cell>
          <cell r="F130">
            <v>11.7119</v>
          </cell>
          <cell r="G130">
            <v>120.00539999999999</v>
          </cell>
          <cell r="H130">
            <v>3.9899999999999998E-2</v>
          </cell>
          <cell r="I130">
            <v>14.206899999999999</v>
          </cell>
          <cell r="J130">
            <v>64.848500000000001</v>
          </cell>
          <cell r="K130">
            <v>541.55999999999995</v>
          </cell>
          <cell r="L130">
            <v>30.939699999999998</v>
          </cell>
          <cell r="M130">
            <v>5.2671000000000001</v>
          </cell>
          <cell r="N130">
            <v>614.68079999999998</v>
          </cell>
          <cell r="O130">
            <v>29.094999999999999</v>
          </cell>
          <cell r="P130">
            <v>25.0017</v>
          </cell>
          <cell r="Q130">
            <v>353.71949999999998</v>
          </cell>
          <cell r="R130">
            <v>3.7181999999999999</v>
          </cell>
          <cell r="S130">
            <v>862.35670000000005</v>
          </cell>
          <cell r="T130">
            <v>135.38999999999999</v>
          </cell>
          <cell r="U130">
            <v>41.7194</v>
          </cell>
          <cell r="V130">
            <v>219.67519999999999</v>
          </cell>
          <cell r="W130">
            <v>247.51660000000001</v>
          </cell>
          <cell r="X130">
            <v>59.820900000000002</v>
          </cell>
          <cell r="Y130">
            <v>136.95660000000001</v>
          </cell>
          <cell r="Z130">
            <v>2.4146999999999998</v>
          </cell>
          <cell r="AA130">
            <v>1.87</v>
          </cell>
          <cell r="AB130">
            <v>297.1035</v>
          </cell>
          <cell r="AC130">
            <v>11.192600000000001</v>
          </cell>
          <cell r="AD130">
            <v>4.7399999999999998E-2</v>
          </cell>
          <cell r="AE130">
            <v>10.4146</v>
          </cell>
          <cell r="AF130">
            <v>18.4602</v>
          </cell>
          <cell r="AG130">
            <v>1.5599000000000001</v>
          </cell>
          <cell r="AH130">
            <v>81.419899999999998</v>
          </cell>
          <cell r="AI130">
            <v>73.800600000000003</v>
          </cell>
          <cell r="AJ130">
            <v>13.979200000000001</v>
          </cell>
          <cell r="AK130">
            <v>52.9923</v>
          </cell>
          <cell r="AL130">
            <v>313.6585</v>
          </cell>
          <cell r="AM130">
            <v>44.745399999999997</v>
          </cell>
          <cell r="AN130">
            <v>484.10050000000001</v>
          </cell>
          <cell r="AO130">
            <v>688.27470000000005</v>
          </cell>
        </row>
        <row r="131">
          <cell r="C131">
            <v>282.1592</v>
          </cell>
          <cell r="D131">
            <v>35.180999999999997</v>
          </cell>
          <cell r="E131">
            <v>777.54660000000001</v>
          </cell>
          <cell r="F131">
            <v>11.7119</v>
          </cell>
          <cell r="G131">
            <v>120.00539999999999</v>
          </cell>
          <cell r="H131">
            <v>3.9899999999999998E-2</v>
          </cell>
          <cell r="I131">
            <v>14.206899999999999</v>
          </cell>
          <cell r="J131">
            <v>64.848500000000001</v>
          </cell>
          <cell r="K131">
            <v>541.55999999999995</v>
          </cell>
          <cell r="L131">
            <v>30.939699999999998</v>
          </cell>
          <cell r="M131">
            <v>5.2671000000000001</v>
          </cell>
          <cell r="N131">
            <v>614.68079999999998</v>
          </cell>
          <cell r="O131">
            <v>29.094999999999999</v>
          </cell>
          <cell r="P131">
            <v>25.0017</v>
          </cell>
          <cell r="Q131">
            <v>353.71949999999998</v>
          </cell>
          <cell r="R131">
            <v>3.7181999999999999</v>
          </cell>
          <cell r="S131">
            <v>862.35670000000005</v>
          </cell>
          <cell r="T131">
            <v>135.38999999999999</v>
          </cell>
          <cell r="U131">
            <v>41.7194</v>
          </cell>
          <cell r="V131">
            <v>219.67519999999999</v>
          </cell>
          <cell r="W131">
            <v>247.51660000000001</v>
          </cell>
          <cell r="X131">
            <v>59.820900000000002</v>
          </cell>
          <cell r="Y131">
            <v>136.95660000000001</v>
          </cell>
          <cell r="Z131">
            <v>2.4146999999999998</v>
          </cell>
          <cell r="AA131">
            <v>1.87</v>
          </cell>
          <cell r="AB131">
            <v>297.1035</v>
          </cell>
          <cell r="AC131">
            <v>11.192600000000001</v>
          </cell>
          <cell r="AD131">
            <v>4.7399999999999998E-2</v>
          </cell>
          <cell r="AE131">
            <v>10.4146</v>
          </cell>
          <cell r="AF131">
            <v>18.4602</v>
          </cell>
          <cell r="AG131">
            <v>1.5599000000000001</v>
          </cell>
          <cell r="AH131">
            <v>81.419899999999998</v>
          </cell>
          <cell r="AI131">
            <v>73.800600000000003</v>
          </cell>
          <cell r="AJ131">
            <v>13.979200000000001</v>
          </cell>
          <cell r="AK131">
            <v>52.9923</v>
          </cell>
          <cell r="AL131">
            <v>313.6585</v>
          </cell>
          <cell r="AM131">
            <v>44.745399999999997</v>
          </cell>
          <cell r="AN131">
            <v>484.10050000000001</v>
          </cell>
          <cell r="AO131">
            <v>688.27470000000005</v>
          </cell>
        </row>
        <row r="132">
          <cell r="C132">
            <v>282.1592</v>
          </cell>
          <cell r="D132">
            <v>35.180999999999997</v>
          </cell>
          <cell r="E132">
            <v>777.54660000000001</v>
          </cell>
          <cell r="F132">
            <v>11.7119</v>
          </cell>
          <cell r="G132">
            <v>120.00539999999999</v>
          </cell>
          <cell r="H132">
            <v>3.9899999999999998E-2</v>
          </cell>
          <cell r="I132">
            <v>14.206899999999999</v>
          </cell>
          <cell r="J132">
            <v>64.848500000000001</v>
          </cell>
          <cell r="K132">
            <v>541.55999999999995</v>
          </cell>
          <cell r="L132">
            <v>30.939699999999998</v>
          </cell>
          <cell r="M132">
            <v>5.2671000000000001</v>
          </cell>
          <cell r="N132">
            <v>614.68079999999998</v>
          </cell>
          <cell r="O132">
            <v>29.094999999999999</v>
          </cell>
          <cell r="P132">
            <v>25.0017</v>
          </cell>
          <cell r="Q132">
            <v>353.71949999999998</v>
          </cell>
          <cell r="R132">
            <v>3.7181999999999999</v>
          </cell>
          <cell r="S132">
            <v>862.35670000000005</v>
          </cell>
          <cell r="T132">
            <v>135.38999999999999</v>
          </cell>
          <cell r="U132">
            <v>41.7194</v>
          </cell>
          <cell r="V132">
            <v>219.67519999999999</v>
          </cell>
          <cell r="W132">
            <v>247.51660000000001</v>
          </cell>
          <cell r="X132">
            <v>59.820900000000002</v>
          </cell>
          <cell r="Y132">
            <v>136.95660000000001</v>
          </cell>
          <cell r="Z132">
            <v>2.4146999999999998</v>
          </cell>
          <cell r="AA132">
            <v>1.87</v>
          </cell>
          <cell r="AB132">
            <v>297.1035</v>
          </cell>
          <cell r="AC132">
            <v>11.192600000000001</v>
          </cell>
          <cell r="AD132">
            <v>4.7399999999999998E-2</v>
          </cell>
          <cell r="AE132">
            <v>10.4146</v>
          </cell>
          <cell r="AF132">
            <v>18.4602</v>
          </cell>
          <cell r="AG132">
            <v>1.5599000000000001</v>
          </cell>
          <cell r="AH132">
            <v>81.419899999999998</v>
          </cell>
          <cell r="AI132">
            <v>73.800600000000003</v>
          </cell>
          <cell r="AJ132">
            <v>13.979200000000001</v>
          </cell>
          <cell r="AK132">
            <v>52.9923</v>
          </cell>
          <cell r="AL132">
            <v>313.6585</v>
          </cell>
          <cell r="AM132">
            <v>44.745399999999997</v>
          </cell>
          <cell r="AN132">
            <v>484.10050000000001</v>
          </cell>
          <cell r="AO132">
            <v>688.27470000000005</v>
          </cell>
        </row>
        <row r="133">
          <cell r="C133">
            <v>280.79289999999997</v>
          </cell>
          <cell r="D133">
            <v>35.098399999999998</v>
          </cell>
          <cell r="E133">
            <v>778.97400000000005</v>
          </cell>
          <cell r="F133">
            <v>11.710599999999999</v>
          </cell>
          <cell r="G133">
            <v>119.7236</v>
          </cell>
          <cell r="H133">
            <v>3.9800000000000002E-2</v>
          </cell>
          <cell r="I133">
            <v>14.1736</v>
          </cell>
          <cell r="J133">
            <v>64.698800000000006</v>
          </cell>
          <cell r="K133">
            <v>541.5</v>
          </cell>
          <cell r="L133">
            <v>30.867000000000001</v>
          </cell>
          <cell r="M133">
            <v>5.3348000000000004</v>
          </cell>
          <cell r="N133">
            <v>613.23760000000004</v>
          </cell>
          <cell r="O133">
            <v>29.026700000000002</v>
          </cell>
          <cell r="P133">
            <v>24.943000000000001</v>
          </cell>
          <cell r="Q133">
            <v>352.88900000000001</v>
          </cell>
          <cell r="R133">
            <v>3.714</v>
          </cell>
          <cell r="S133">
            <v>862.26110000000006</v>
          </cell>
          <cell r="T133">
            <v>135.375</v>
          </cell>
          <cell r="U133">
            <v>41.613799999999998</v>
          </cell>
          <cell r="V133">
            <v>219.15940000000001</v>
          </cell>
          <cell r="W133">
            <v>246.93549999999999</v>
          </cell>
          <cell r="X133">
            <v>59.780200000000001</v>
          </cell>
          <cell r="Y133">
            <v>137.16669999999999</v>
          </cell>
          <cell r="Z133">
            <v>2.4089999999999998</v>
          </cell>
          <cell r="AA133">
            <v>1.8697999999999999</v>
          </cell>
          <cell r="AB133">
            <v>297.4282</v>
          </cell>
          <cell r="AC133">
            <v>11.1686</v>
          </cell>
          <cell r="AD133">
            <v>4.7800000000000002E-2</v>
          </cell>
          <cell r="AE133">
            <v>10.413500000000001</v>
          </cell>
          <cell r="AF133">
            <v>18.555499999999999</v>
          </cell>
          <cell r="AG133">
            <v>1.5461</v>
          </cell>
          <cell r="AH133">
            <v>81.228700000000003</v>
          </cell>
          <cell r="AI133">
            <v>73.627399999999994</v>
          </cell>
          <cell r="AJ133">
            <v>13.982699999999999</v>
          </cell>
          <cell r="AK133">
            <v>53.021099999999997</v>
          </cell>
          <cell r="AL133">
            <v>312.96260000000001</v>
          </cell>
          <cell r="AM133">
            <v>44.636200000000002</v>
          </cell>
          <cell r="AN133">
            <v>482.96390000000002</v>
          </cell>
          <cell r="AO133">
            <v>688.19839999999999</v>
          </cell>
        </row>
        <row r="134">
          <cell r="C134">
            <v>281.52710000000002</v>
          </cell>
          <cell r="D134">
            <v>34.885300000000001</v>
          </cell>
          <cell r="E134">
            <v>776.12260000000003</v>
          </cell>
          <cell r="F134">
            <v>11.709099999999999</v>
          </cell>
          <cell r="G134">
            <v>118.99679999999999</v>
          </cell>
          <cell r="H134">
            <v>3.9800000000000002E-2</v>
          </cell>
          <cell r="I134">
            <v>14.0875</v>
          </cell>
          <cell r="J134">
            <v>64.310400000000001</v>
          </cell>
          <cell r="K134">
            <v>541.42999999999995</v>
          </cell>
          <cell r="L134">
            <v>30.679600000000001</v>
          </cell>
          <cell r="M134">
            <v>5.4124999999999996</v>
          </cell>
          <cell r="N134">
            <v>609.51469999999995</v>
          </cell>
          <cell r="O134">
            <v>28.8505</v>
          </cell>
          <cell r="P134">
            <v>24.791599999999999</v>
          </cell>
          <cell r="Q134">
            <v>350.97739999999999</v>
          </cell>
          <cell r="R134">
            <v>3.7134999999999998</v>
          </cell>
          <cell r="S134">
            <v>860.779</v>
          </cell>
          <cell r="T134">
            <v>135.35749999999999</v>
          </cell>
          <cell r="U134">
            <v>41.524799999999999</v>
          </cell>
          <cell r="V134">
            <v>217.82900000000001</v>
          </cell>
          <cell r="W134">
            <v>245.43639999999999</v>
          </cell>
          <cell r="X134">
            <v>59.601700000000001</v>
          </cell>
          <cell r="Y134">
            <v>137.14410000000001</v>
          </cell>
          <cell r="Z134">
            <v>2.3944000000000001</v>
          </cell>
          <cell r="AA134">
            <v>1.8695999999999999</v>
          </cell>
          <cell r="AB134">
            <v>296.68220000000002</v>
          </cell>
          <cell r="AC134">
            <v>11.0967</v>
          </cell>
          <cell r="AD134">
            <v>4.7300000000000002E-2</v>
          </cell>
          <cell r="AE134">
            <v>10.412100000000001</v>
          </cell>
          <cell r="AF134">
            <v>18.571300000000001</v>
          </cell>
          <cell r="AG134">
            <v>1.5459000000000001</v>
          </cell>
          <cell r="AH134">
            <v>80.735600000000005</v>
          </cell>
          <cell r="AI134">
            <v>73.180400000000006</v>
          </cell>
          <cell r="AJ134">
            <v>13.92</v>
          </cell>
          <cell r="AK134">
            <v>52.699199999999998</v>
          </cell>
          <cell r="AL134">
            <v>311.32490000000001</v>
          </cell>
          <cell r="AM134">
            <v>44.3611</v>
          </cell>
          <cell r="AN134">
            <v>480.03179999999998</v>
          </cell>
          <cell r="AO134">
            <v>686.69650000000001</v>
          </cell>
        </row>
        <row r="135">
          <cell r="C135">
            <v>281.52710000000002</v>
          </cell>
          <cell r="D135">
            <v>34.885300000000001</v>
          </cell>
          <cell r="E135">
            <v>776.12260000000003</v>
          </cell>
          <cell r="F135">
            <v>11.709099999999999</v>
          </cell>
          <cell r="G135">
            <v>118.99679999999999</v>
          </cell>
          <cell r="H135">
            <v>3.9800000000000002E-2</v>
          </cell>
          <cell r="I135">
            <v>14.0875</v>
          </cell>
          <cell r="J135">
            <v>64.310400000000001</v>
          </cell>
          <cell r="K135">
            <v>541.42999999999995</v>
          </cell>
          <cell r="L135">
            <v>30.679600000000001</v>
          </cell>
          <cell r="M135">
            <v>5.4124999999999996</v>
          </cell>
          <cell r="N135">
            <v>609.51469999999995</v>
          </cell>
          <cell r="O135">
            <v>28.8505</v>
          </cell>
          <cell r="P135">
            <v>24.791599999999999</v>
          </cell>
          <cell r="Q135">
            <v>350.97739999999999</v>
          </cell>
          <cell r="R135">
            <v>3.7134999999999998</v>
          </cell>
          <cell r="S135">
            <v>860.779</v>
          </cell>
          <cell r="T135">
            <v>135.35749999999999</v>
          </cell>
          <cell r="U135">
            <v>41.524799999999999</v>
          </cell>
          <cell r="V135">
            <v>217.82900000000001</v>
          </cell>
          <cell r="W135">
            <v>245.43639999999999</v>
          </cell>
          <cell r="X135">
            <v>59.601700000000001</v>
          </cell>
          <cell r="Y135">
            <v>137.14410000000001</v>
          </cell>
          <cell r="Z135">
            <v>2.3944000000000001</v>
          </cell>
          <cell r="AA135">
            <v>1.8695999999999999</v>
          </cell>
          <cell r="AB135">
            <v>296.68220000000002</v>
          </cell>
          <cell r="AC135">
            <v>11.0967</v>
          </cell>
          <cell r="AD135">
            <v>4.7300000000000002E-2</v>
          </cell>
          <cell r="AE135">
            <v>10.412100000000001</v>
          </cell>
          <cell r="AF135">
            <v>18.571300000000001</v>
          </cell>
          <cell r="AG135">
            <v>1.5459000000000001</v>
          </cell>
          <cell r="AH135">
            <v>80.735600000000005</v>
          </cell>
          <cell r="AI135">
            <v>73.180400000000006</v>
          </cell>
          <cell r="AJ135">
            <v>13.92</v>
          </cell>
          <cell r="AK135">
            <v>52.699199999999998</v>
          </cell>
          <cell r="AL135">
            <v>311.32490000000001</v>
          </cell>
          <cell r="AM135">
            <v>44.3611</v>
          </cell>
          <cell r="AN135">
            <v>480.03179999999998</v>
          </cell>
          <cell r="AO135">
            <v>686.69650000000001</v>
          </cell>
        </row>
        <row r="136">
          <cell r="C136">
            <v>283.14460000000003</v>
          </cell>
          <cell r="D136">
            <v>34.822299999999998</v>
          </cell>
          <cell r="E136">
            <v>769.99120000000005</v>
          </cell>
          <cell r="F136">
            <v>11.709099999999999</v>
          </cell>
          <cell r="G136">
            <v>118.782</v>
          </cell>
          <cell r="H136">
            <v>3.9800000000000002E-2</v>
          </cell>
          <cell r="I136">
            <v>14.062099999999999</v>
          </cell>
          <cell r="J136">
            <v>64.2012</v>
          </cell>
          <cell r="K136">
            <v>541.42999999999995</v>
          </cell>
          <cell r="L136">
            <v>30.624300000000002</v>
          </cell>
          <cell r="M136">
            <v>5.5433000000000003</v>
          </cell>
          <cell r="N136">
            <v>608.41470000000004</v>
          </cell>
          <cell r="O136">
            <v>28.798400000000001</v>
          </cell>
          <cell r="P136">
            <v>24.7468</v>
          </cell>
          <cell r="Q136">
            <v>351.62950000000001</v>
          </cell>
          <cell r="R136">
            <v>3.7134999999999998</v>
          </cell>
          <cell r="S136">
            <v>860.779</v>
          </cell>
          <cell r="T136">
            <v>135.35749999999999</v>
          </cell>
          <cell r="U136">
            <v>41.494599999999998</v>
          </cell>
          <cell r="V136">
            <v>217.4358</v>
          </cell>
          <cell r="W136">
            <v>244.99350000000001</v>
          </cell>
          <cell r="X136">
            <v>59.3688</v>
          </cell>
          <cell r="Y136">
            <v>136.0763</v>
          </cell>
          <cell r="Z136">
            <v>2.3900999999999999</v>
          </cell>
          <cell r="AA136">
            <v>1.8702000000000001</v>
          </cell>
          <cell r="AB136">
            <v>298.13690000000003</v>
          </cell>
          <cell r="AC136">
            <v>11.0769</v>
          </cell>
          <cell r="AD136">
            <v>4.7199999999999999E-2</v>
          </cell>
          <cell r="AE136">
            <v>10.412100000000001</v>
          </cell>
          <cell r="AF136">
            <v>18.531400000000001</v>
          </cell>
          <cell r="AG136">
            <v>1.5459000000000001</v>
          </cell>
          <cell r="AH136">
            <v>80.5899</v>
          </cell>
          <cell r="AI136">
            <v>73.048299999999998</v>
          </cell>
          <cell r="AJ136">
            <v>13.9224</v>
          </cell>
          <cell r="AK136">
            <v>52.815199999999997</v>
          </cell>
          <cell r="AL136">
            <v>311.06569999999999</v>
          </cell>
          <cell r="AM136">
            <v>44.297499999999999</v>
          </cell>
          <cell r="AN136">
            <v>479.16559999999998</v>
          </cell>
          <cell r="AO136">
            <v>685.82060000000001</v>
          </cell>
        </row>
        <row r="137">
          <cell r="C137">
            <v>283.67360000000002</v>
          </cell>
          <cell r="D137">
            <v>34.514200000000002</v>
          </cell>
          <cell r="E137">
            <v>768.36490000000003</v>
          </cell>
          <cell r="F137">
            <v>11.7049</v>
          </cell>
          <cell r="G137">
            <v>117.7312</v>
          </cell>
          <cell r="H137">
            <v>3.9800000000000002E-2</v>
          </cell>
          <cell r="I137">
            <v>13.9377</v>
          </cell>
          <cell r="J137">
            <v>63.646000000000001</v>
          </cell>
          <cell r="K137">
            <v>541.35</v>
          </cell>
          <cell r="L137">
            <v>30.353300000000001</v>
          </cell>
          <cell r="M137">
            <v>5.4878999999999998</v>
          </cell>
          <cell r="N137">
            <v>603.03210000000001</v>
          </cell>
          <cell r="O137">
            <v>28.543600000000001</v>
          </cell>
          <cell r="P137">
            <v>24.527899999999999</v>
          </cell>
          <cell r="Q137">
            <v>351.04320000000001</v>
          </cell>
          <cell r="R137">
            <v>3.7130000000000001</v>
          </cell>
          <cell r="S137">
            <v>857.9239</v>
          </cell>
          <cell r="T137">
            <v>135.33750000000001</v>
          </cell>
          <cell r="U137">
            <v>41.3949</v>
          </cell>
          <cell r="V137">
            <v>215.51220000000001</v>
          </cell>
          <cell r="W137">
            <v>242.82599999999999</v>
          </cell>
          <cell r="X137">
            <v>59.2288</v>
          </cell>
          <cell r="Y137">
            <v>135.9846</v>
          </cell>
          <cell r="Z137">
            <v>2.3689</v>
          </cell>
          <cell r="AA137">
            <v>1.8693</v>
          </cell>
          <cell r="AB137">
            <v>298.75220000000002</v>
          </cell>
          <cell r="AC137">
            <v>10.982699999999999</v>
          </cell>
          <cell r="AD137">
            <v>4.7100000000000003E-2</v>
          </cell>
          <cell r="AE137">
            <v>10.410600000000001</v>
          </cell>
          <cell r="AF137">
            <v>18.450199999999999</v>
          </cell>
          <cell r="AG137">
            <v>1.5457000000000001</v>
          </cell>
          <cell r="AH137">
            <v>79.876900000000006</v>
          </cell>
          <cell r="AI137">
            <v>72.402100000000004</v>
          </cell>
          <cell r="AJ137">
            <v>13.81</v>
          </cell>
          <cell r="AK137">
            <v>52.948999999999998</v>
          </cell>
          <cell r="AL137">
            <v>309.33780000000002</v>
          </cell>
          <cell r="AM137">
            <v>44.240900000000003</v>
          </cell>
          <cell r="AN137">
            <v>474.9264</v>
          </cell>
          <cell r="AO137">
            <v>682.86400000000003</v>
          </cell>
        </row>
        <row r="138">
          <cell r="C138">
            <v>283.67360000000002</v>
          </cell>
          <cell r="D138">
            <v>34.514200000000002</v>
          </cell>
          <cell r="E138">
            <v>768.36490000000003</v>
          </cell>
          <cell r="F138">
            <v>11.7049</v>
          </cell>
          <cell r="G138">
            <v>117.7312</v>
          </cell>
          <cell r="H138">
            <v>3.9800000000000002E-2</v>
          </cell>
          <cell r="I138">
            <v>13.9377</v>
          </cell>
          <cell r="J138">
            <v>63.646000000000001</v>
          </cell>
          <cell r="K138">
            <v>541.35</v>
          </cell>
          <cell r="L138">
            <v>30.353300000000001</v>
          </cell>
          <cell r="M138">
            <v>5.4878999999999998</v>
          </cell>
          <cell r="N138">
            <v>603.03210000000001</v>
          </cell>
          <cell r="O138">
            <v>28.543600000000001</v>
          </cell>
          <cell r="P138">
            <v>24.527899999999999</v>
          </cell>
          <cell r="Q138">
            <v>351.04320000000001</v>
          </cell>
          <cell r="R138">
            <v>3.7130000000000001</v>
          </cell>
          <cell r="S138">
            <v>857.9239</v>
          </cell>
          <cell r="T138">
            <v>135.33750000000001</v>
          </cell>
          <cell r="U138">
            <v>41.3949</v>
          </cell>
          <cell r="V138">
            <v>215.51220000000001</v>
          </cell>
          <cell r="W138">
            <v>242.82599999999999</v>
          </cell>
          <cell r="X138">
            <v>59.2288</v>
          </cell>
          <cell r="Y138">
            <v>135.9846</v>
          </cell>
          <cell r="Z138">
            <v>2.3689</v>
          </cell>
          <cell r="AA138">
            <v>1.8693</v>
          </cell>
          <cell r="AB138">
            <v>298.75220000000002</v>
          </cell>
          <cell r="AC138">
            <v>10.982699999999999</v>
          </cell>
          <cell r="AD138">
            <v>4.7100000000000003E-2</v>
          </cell>
          <cell r="AE138">
            <v>10.410600000000001</v>
          </cell>
          <cell r="AF138">
            <v>18.450199999999999</v>
          </cell>
          <cell r="AG138">
            <v>1.5457000000000001</v>
          </cell>
          <cell r="AH138">
            <v>79.876900000000006</v>
          </cell>
          <cell r="AI138">
            <v>72.402100000000004</v>
          </cell>
          <cell r="AJ138">
            <v>13.81</v>
          </cell>
          <cell r="AK138">
            <v>52.948999999999998</v>
          </cell>
          <cell r="AL138">
            <v>309.33780000000002</v>
          </cell>
          <cell r="AM138">
            <v>44.240900000000003</v>
          </cell>
          <cell r="AN138">
            <v>474.9264</v>
          </cell>
          <cell r="AO138">
            <v>682.86400000000003</v>
          </cell>
        </row>
        <row r="139">
          <cell r="C139">
            <v>283.67360000000002</v>
          </cell>
          <cell r="D139">
            <v>34.514200000000002</v>
          </cell>
          <cell r="E139">
            <v>768.36490000000003</v>
          </cell>
          <cell r="F139">
            <v>11.7049</v>
          </cell>
          <cell r="G139">
            <v>117.7312</v>
          </cell>
          <cell r="H139">
            <v>3.9800000000000002E-2</v>
          </cell>
          <cell r="I139">
            <v>13.9377</v>
          </cell>
          <cell r="J139">
            <v>63.646000000000001</v>
          </cell>
          <cell r="K139">
            <v>541.35</v>
          </cell>
          <cell r="L139">
            <v>30.353300000000001</v>
          </cell>
          <cell r="M139">
            <v>5.4878999999999998</v>
          </cell>
          <cell r="N139">
            <v>603.03210000000001</v>
          </cell>
          <cell r="O139">
            <v>28.543600000000001</v>
          </cell>
          <cell r="P139">
            <v>24.527899999999999</v>
          </cell>
          <cell r="Q139">
            <v>351.04320000000001</v>
          </cell>
          <cell r="R139">
            <v>3.7130000000000001</v>
          </cell>
          <cell r="S139">
            <v>857.9239</v>
          </cell>
          <cell r="T139">
            <v>135.33750000000001</v>
          </cell>
          <cell r="U139">
            <v>41.3949</v>
          </cell>
          <cell r="V139">
            <v>215.51220000000001</v>
          </cell>
          <cell r="W139">
            <v>242.82599999999999</v>
          </cell>
          <cell r="X139">
            <v>59.2288</v>
          </cell>
          <cell r="Y139">
            <v>135.9846</v>
          </cell>
          <cell r="Z139">
            <v>2.3689</v>
          </cell>
          <cell r="AA139">
            <v>1.8693</v>
          </cell>
          <cell r="AB139">
            <v>298.75220000000002</v>
          </cell>
          <cell r="AC139">
            <v>10.982699999999999</v>
          </cell>
          <cell r="AD139">
            <v>4.7100000000000003E-2</v>
          </cell>
          <cell r="AE139">
            <v>10.410600000000001</v>
          </cell>
          <cell r="AF139">
            <v>18.450199999999999</v>
          </cell>
          <cell r="AG139">
            <v>1.5457000000000001</v>
          </cell>
          <cell r="AH139">
            <v>79.876900000000006</v>
          </cell>
          <cell r="AI139">
            <v>72.402100000000004</v>
          </cell>
          <cell r="AJ139">
            <v>13.81</v>
          </cell>
          <cell r="AK139">
            <v>52.948999999999998</v>
          </cell>
          <cell r="AL139">
            <v>309.33780000000002</v>
          </cell>
          <cell r="AM139">
            <v>44.240900000000003</v>
          </cell>
          <cell r="AN139">
            <v>474.9264</v>
          </cell>
          <cell r="AO139">
            <v>682.86400000000003</v>
          </cell>
        </row>
        <row r="140">
          <cell r="C140">
            <v>279.9828</v>
          </cell>
          <cell r="D140">
            <v>34.4009</v>
          </cell>
          <cell r="E140">
            <v>766.95860000000005</v>
          </cell>
          <cell r="F140">
            <v>11.703799999999999</v>
          </cell>
          <cell r="G140">
            <v>117.3446</v>
          </cell>
          <cell r="H140">
            <v>3.9699999999999999E-2</v>
          </cell>
          <cell r="I140">
            <v>13.8919</v>
          </cell>
          <cell r="J140">
            <v>63.442900000000002</v>
          </cell>
          <cell r="K140">
            <v>541.29999999999995</v>
          </cell>
          <cell r="L140">
            <v>30.253699999999998</v>
          </cell>
          <cell r="M140">
            <v>5.5049000000000001</v>
          </cell>
          <cell r="N140">
            <v>601.05190000000005</v>
          </cell>
          <cell r="O140">
            <v>28.4499</v>
          </cell>
          <cell r="P140">
            <v>24.447399999999998</v>
          </cell>
          <cell r="Q140">
            <v>348.57650000000001</v>
          </cell>
          <cell r="R140">
            <v>3.7075</v>
          </cell>
          <cell r="S140">
            <v>855.13430000000005</v>
          </cell>
          <cell r="T140">
            <v>135.32499999999999</v>
          </cell>
          <cell r="U140">
            <v>41.371099999999998</v>
          </cell>
          <cell r="V140">
            <v>214.80449999999999</v>
          </cell>
          <cell r="W140">
            <v>242.02860000000001</v>
          </cell>
          <cell r="X140">
            <v>59.244900000000001</v>
          </cell>
          <cell r="Y140">
            <v>134.58240000000001</v>
          </cell>
          <cell r="Z140">
            <v>2.3611</v>
          </cell>
          <cell r="AA140">
            <v>1.8672</v>
          </cell>
          <cell r="AB140">
            <v>297.86489999999998</v>
          </cell>
          <cell r="AC140">
            <v>10.9505</v>
          </cell>
          <cell r="AD140">
            <v>4.7399999999999998E-2</v>
          </cell>
          <cell r="AE140">
            <v>10.409599999999999</v>
          </cell>
          <cell r="AF140">
            <v>18.3917</v>
          </cell>
          <cell r="AG140">
            <v>1.5387</v>
          </cell>
          <cell r="AH140">
            <v>79.614599999999996</v>
          </cell>
          <cell r="AI140">
            <v>72.164299999999997</v>
          </cell>
          <cell r="AJ140">
            <v>13.769500000000001</v>
          </cell>
          <cell r="AK140">
            <v>52.581699999999998</v>
          </cell>
          <cell r="AL140">
            <v>308.8451</v>
          </cell>
          <cell r="AM140">
            <v>43.984999999999999</v>
          </cell>
          <cell r="AN140">
            <v>473.36689999999999</v>
          </cell>
          <cell r="AO140">
            <v>682.01120000000003</v>
          </cell>
        </row>
        <row r="141">
          <cell r="C141">
            <v>279.79340000000002</v>
          </cell>
          <cell r="D141">
            <v>34.4895</v>
          </cell>
          <cell r="E141">
            <v>767.31700000000001</v>
          </cell>
          <cell r="F141">
            <v>11.703099999999999</v>
          </cell>
          <cell r="G141">
            <v>117.6467</v>
          </cell>
          <cell r="H141">
            <v>3.9800000000000002E-2</v>
          </cell>
          <cell r="I141">
            <v>13.9277</v>
          </cell>
          <cell r="J141">
            <v>63.605400000000003</v>
          </cell>
          <cell r="K141">
            <v>541.27</v>
          </cell>
          <cell r="L141">
            <v>30.331499999999998</v>
          </cell>
          <cell r="M141">
            <v>5.4294000000000002</v>
          </cell>
          <cell r="N141">
            <v>602.59929999999997</v>
          </cell>
          <cell r="O141">
            <v>28.523199999999999</v>
          </cell>
          <cell r="P141">
            <v>24.510300000000001</v>
          </cell>
          <cell r="Q141">
            <v>348.42189999999999</v>
          </cell>
          <cell r="R141">
            <v>3.7073</v>
          </cell>
          <cell r="S141">
            <v>852.39369999999997</v>
          </cell>
          <cell r="T141">
            <v>135.3175</v>
          </cell>
          <cell r="U141">
            <v>41.366999999999997</v>
          </cell>
          <cell r="V141">
            <v>215.35749999999999</v>
          </cell>
          <cell r="W141">
            <v>242.65170000000001</v>
          </cell>
          <cell r="X141">
            <v>59.182600000000001</v>
          </cell>
          <cell r="Y141">
            <v>134.8331</v>
          </cell>
          <cell r="Z141">
            <v>2.3672</v>
          </cell>
          <cell r="AA141">
            <v>1.8638999999999999</v>
          </cell>
          <cell r="AB141">
            <v>297.56439999999998</v>
          </cell>
          <cell r="AC141">
            <v>10.988799999999999</v>
          </cell>
          <cell r="AD141">
            <v>4.7500000000000001E-2</v>
          </cell>
          <cell r="AE141">
            <v>10.409000000000001</v>
          </cell>
          <cell r="AF141">
            <v>18.376999999999999</v>
          </cell>
          <cell r="AG141">
            <v>1.5387</v>
          </cell>
          <cell r="AH141">
            <v>79.819599999999994</v>
          </cell>
          <cell r="AI141">
            <v>72.350099999999998</v>
          </cell>
          <cell r="AJ141">
            <v>13.789300000000001</v>
          </cell>
          <cell r="AK141">
            <v>52.734699999999997</v>
          </cell>
          <cell r="AL141">
            <v>309.80189999999999</v>
          </cell>
          <cell r="AM141">
            <v>43.801200000000001</v>
          </cell>
          <cell r="AN141">
            <v>474.58550000000002</v>
          </cell>
          <cell r="AO141">
            <v>682.16759999999999</v>
          </cell>
        </row>
        <row r="142">
          <cell r="C142">
            <v>282.55540000000002</v>
          </cell>
          <cell r="D142">
            <v>34.747799999999998</v>
          </cell>
          <cell r="E142">
            <v>772.06560000000002</v>
          </cell>
          <cell r="F142">
            <v>11.7027</v>
          </cell>
          <cell r="G142">
            <v>118.5279</v>
          </cell>
          <cell r="H142">
            <v>3.9800000000000002E-2</v>
          </cell>
          <cell r="I142">
            <v>14.032</v>
          </cell>
          <cell r="J142">
            <v>64.075800000000001</v>
          </cell>
          <cell r="K142">
            <v>541.25</v>
          </cell>
          <cell r="L142">
            <v>30.558700000000002</v>
          </cell>
          <cell r="M142">
            <v>5.4063999999999997</v>
          </cell>
          <cell r="N142">
            <v>607.11289999999997</v>
          </cell>
          <cell r="O142">
            <v>28.736799999999999</v>
          </cell>
          <cell r="P142">
            <v>24.693899999999999</v>
          </cell>
          <cell r="Q142">
            <v>349.87580000000003</v>
          </cell>
          <cell r="R142">
            <v>3.7071999999999998</v>
          </cell>
          <cell r="S142">
            <v>852.36220000000003</v>
          </cell>
          <cell r="T142">
            <v>135.3125</v>
          </cell>
          <cell r="U142">
            <v>41.365400000000001</v>
          </cell>
          <cell r="V142">
            <v>216.97059999999999</v>
          </cell>
          <cell r="W142">
            <v>244.4692</v>
          </cell>
          <cell r="X142">
            <v>59.518300000000004</v>
          </cell>
          <cell r="Y142">
            <v>135.88159999999999</v>
          </cell>
          <cell r="Z142">
            <v>2.3849999999999998</v>
          </cell>
          <cell r="AA142">
            <v>1.8651</v>
          </cell>
          <cell r="AB142">
            <v>298.53910000000002</v>
          </cell>
          <cell r="AC142">
            <v>11.0578</v>
          </cell>
          <cell r="AD142">
            <v>4.8000000000000001E-2</v>
          </cell>
          <cell r="AE142">
            <v>10.4087</v>
          </cell>
          <cell r="AF142">
            <v>18.499600000000001</v>
          </cell>
          <cell r="AG142">
            <v>1.5386</v>
          </cell>
          <cell r="AH142">
            <v>80.417400000000001</v>
          </cell>
          <cell r="AI142">
            <v>72.891999999999996</v>
          </cell>
          <cell r="AJ142">
            <v>13.919700000000001</v>
          </cell>
          <cell r="AK142">
            <v>52.709699999999998</v>
          </cell>
          <cell r="AL142">
            <v>311.9187</v>
          </cell>
          <cell r="AM142">
            <v>43.761699999999998</v>
          </cell>
          <cell r="AN142">
            <v>478.14030000000002</v>
          </cell>
          <cell r="AO142">
            <v>683.78150000000005</v>
          </cell>
        </row>
        <row r="143">
          <cell r="C143">
            <v>285.89060000000001</v>
          </cell>
          <cell r="D143">
            <v>34.671799999999998</v>
          </cell>
          <cell r="E143">
            <v>773.87549999999999</v>
          </cell>
          <cell r="F143">
            <v>11.702299999999999</v>
          </cell>
          <cell r="G143">
            <v>118.26860000000001</v>
          </cell>
          <cell r="H143">
            <v>3.9800000000000002E-2</v>
          </cell>
          <cell r="I143">
            <v>14.001300000000001</v>
          </cell>
          <cell r="J143">
            <v>63.935699999999997</v>
          </cell>
          <cell r="K143">
            <v>541.23</v>
          </cell>
          <cell r="L143">
            <v>30.491900000000001</v>
          </cell>
          <cell r="M143">
            <v>5.4203000000000001</v>
          </cell>
          <cell r="N143">
            <v>605.78470000000004</v>
          </cell>
          <cell r="O143">
            <v>28.6739</v>
          </cell>
          <cell r="P143">
            <v>24.639900000000001</v>
          </cell>
          <cell r="Q143">
            <v>352.35910000000001</v>
          </cell>
          <cell r="R143">
            <v>3.7071000000000001</v>
          </cell>
          <cell r="S143">
            <v>852.33069999999998</v>
          </cell>
          <cell r="T143">
            <v>135.3075</v>
          </cell>
          <cell r="U143">
            <v>41.366100000000003</v>
          </cell>
          <cell r="V143">
            <v>216.49590000000001</v>
          </cell>
          <cell r="W143">
            <v>243.93440000000001</v>
          </cell>
          <cell r="X143">
            <v>59.614400000000003</v>
          </cell>
          <cell r="Y143">
            <v>136.20760000000001</v>
          </cell>
          <cell r="Z143">
            <v>2.3797000000000001</v>
          </cell>
          <cell r="AA143">
            <v>1.8617999999999999</v>
          </cell>
          <cell r="AB143">
            <v>299.19369999999998</v>
          </cell>
          <cell r="AC143">
            <v>11.0405</v>
          </cell>
          <cell r="AD143">
            <v>4.8500000000000001E-2</v>
          </cell>
          <cell r="AE143">
            <v>10.408300000000001</v>
          </cell>
          <cell r="AF143">
            <v>18.531500000000001</v>
          </cell>
          <cell r="AG143">
            <v>1.5385</v>
          </cell>
          <cell r="AH143">
            <v>80.241500000000002</v>
          </cell>
          <cell r="AI143">
            <v>72.732500000000002</v>
          </cell>
          <cell r="AJ143">
            <v>13.9001</v>
          </cell>
          <cell r="AK143">
            <v>52.824399999999997</v>
          </cell>
          <cell r="AL143">
            <v>311.21609999999998</v>
          </cell>
          <cell r="AM143">
            <v>43.939399999999999</v>
          </cell>
          <cell r="AN143">
            <v>477.0942</v>
          </cell>
          <cell r="AO143">
            <v>684.31989999999996</v>
          </cell>
        </row>
        <row r="144">
          <cell r="C144">
            <v>284.67</v>
          </cell>
          <cell r="D144">
            <v>34.521700000000003</v>
          </cell>
          <cell r="E144">
            <v>774.04070000000002</v>
          </cell>
          <cell r="F144">
            <v>11.7021</v>
          </cell>
          <cell r="G144">
            <v>117.75660000000001</v>
          </cell>
          <cell r="H144">
            <v>3.9800000000000002E-2</v>
          </cell>
          <cell r="I144">
            <v>13.9407</v>
          </cell>
          <cell r="J144">
            <v>63.6691</v>
          </cell>
          <cell r="K144">
            <v>541.22</v>
          </cell>
          <cell r="L144">
            <v>30.3599</v>
          </cell>
          <cell r="M144">
            <v>5.3766999999999996</v>
          </cell>
          <cell r="N144">
            <v>603.16210000000001</v>
          </cell>
          <cell r="O144">
            <v>28.549800000000001</v>
          </cell>
          <cell r="P144">
            <v>24.533200000000001</v>
          </cell>
          <cell r="Q144">
            <v>352.23849999999999</v>
          </cell>
          <cell r="R144">
            <v>3.7069999999999999</v>
          </cell>
          <cell r="S144">
            <v>856.36080000000004</v>
          </cell>
          <cell r="T144">
            <v>135.30500000000001</v>
          </cell>
          <cell r="U144">
            <v>41.349499999999999</v>
          </cell>
          <cell r="V144">
            <v>215.55869999999999</v>
          </cell>
          <cell r="W144">
            <v>242.8784</v>
          </cell>
          <cell r="X144">
            <v>59.673200000000001</v>
          </cell>
          <cell r="Y144">
            <v>136.3184</v>
          </cell>
          <cell r="Z144">
            <v>2.3694000000000002</v>
          </cell>
          <cell r="AA144">
            <v>1.8605</v>
          </cell>
          <cell r="AB144">
            <v>299.02350000000001</v>
          </cell>
          <cell r="AC144">
            <v>10.9762</v>
          </cell>
          <cell r="AD144">
            <v>4.8599999999999997E-2</v>
          </cell>
          <cell r="AE144">
            <v>10.408099999999999</v>
          </cell>
          <cell r="AF144">
            <v>18.415500000000002</v>
          </cell>
          <cell r="AG144">
            <v>1.5385</v>
          </cell>
          <cell r="AH144">
            <v>79.894099999999995</v>
          </cell>
          <cell r="AI144">
            <v>72.417699999999996</v>
          </cell>
          <cell r="AJ144">
            <v>13.827500000000001</v>
          </cell>
          <cell r="AK144">
            <v>52.710700000000003</v>
          </cell>
          <cell r="AL144">
            <v>309.64659999999998</v>
          </cell>
          <cell r="AM144">
            <v>43.842100000000002</v>
          </cell>
          <cell r="AN144">
            <v>475.02879999999999</v>
          </cell>
          <cell r="AO144">
            <v>682.75260000000003</v>
          </cell>
        </row>
        <row r="145">
          <cell r="C145">
            <v>284.67</v>
          </cell>
          <cell r="D145">
            <v>34.521700000000003</v>
          </cell>
          <cell r="E145">
            <v>774.04070000000002</v>
          </cell>
          <cell r="F145">
            <v>11.7021</v>
          </cell>
          <cell r="G145">
            <v>117.75660000000001</v>
          </cell>
          <cell r="H145">
            <v>3.9800000000000002E-2</v>
          </cell>
          <cell r="I145">
            <v>13.9407</v>
          </cell>
          <cell r="J145">
            <v>63.6691</v>
          </cell>
          <cell r="K145">
            <v>541.22</v>
          </cell>
          <cell r="L145">
            <v>30.3599</v>
          </cell>
          <cell r="M145">
            <v>5.3766999999999996</v>
          </cell>
          <cell r="N145">
            <v>603.16210000000001</v>
          </cell>
          <cell r="O145">
            <v>28.549800000000001</v>
          </cell>
          <cell r="P145">
            <v>24.533200000000001</v>
          </cell>
          <cell r="Q145">
            <v>352.23849999999999</v>
          </cell>
          <cell r="R145">
            <v>3.7069999999999999</v>
          </cell>
          <cell r="S145">
            <v>856.36080000000004</v>
          </cell>
          <cell r="T145">
            <v>135.30500000000001</v>
          </cell>
          <cell r="U145">
            <v>41.349499999999999</v>
          </cell>
          <cell r="V145">
            <v>215.55869999999999</v>
          </cell>
          <cell r="W145">
            <v>242.8784</v>
          </cell>
          <cell r="X145">
            <v>59.673200000000001</v>
          </cell>
          <cell r="Y145">
            <v>136.3184</v>
          </cell>
          <cell r="Z145">
            <v>2.3694000000000002</v>
          </cell>
          <cell r="AA145">
            <v>1.8605</v>
          </cell>
          <cell r="AB145">
            <v>299.02350000000001</v>
          </cell>
          <cell r="AC145">
            <v>10.9762</v>
          </cell>
          <cell r="AD145">
            <v>4.8599999999999997E-2</v>
          </cell>
          <cell r="AE145">
            <v>10.408099999999999</v>
          </cell>
          <cell r="AF145">
            <v>18.415500000000002</v>
          </cell>
          <cell r="AG145">
            <v>1.5385</v>
          </cell>
          <cell r="AH145">
            <v>79.894099999999995</v>
          </cell>
          <cell r="AI145">
            <v>72.417699999999996</v>
          </cell>
          <cell r="AJ145">
            <v>13.827500000000001</v>
          </cell>
          <cell r="AK145">
            <v>52.710700000000003</v>
          </cell>
          <cell r="AL145">
            <v>309.64659999999998</v>
          </cell>
          <cell r="AM145">
            <v>43.842100000000002</v>
          </cell>
          <cell r="AN145">
            <v>475.02879999999999</v>
          </cell>
          <cell r="AO145">
            <v>682.75260000000003</v>
          </cell>
        </row>
        <row r="146">
          <cell r="C146">
            <v>284.67</v>
          </cell>
          <cell r="D146">
            <v>34.521700000000003</v>
          </cell>
          <cell r="E146">
            <v>774.04070000000002</v>
          </cell>
          <cell r="F146">
            <v>11.7021</v>
          </cell>
          <cell r="G146">
            <v>117.75660000000001</v>
          </cell>
          <cell r="H146">
            <v>3.9800000000000002E-2</v>
          </cell>
          <cell r="I146">
            <v>13.9407</v>
          </cell>
          <cell r="J146">
            <v>63.6691</v>
          </cell>
          <cell r="K146">
            <v>541.22</v>
          </cell>
          <cell r="L146">
            <v>30.3599</v>
          </cell>
          <cell r="M146">
            <v>5.3766999999999996</v>
          </cell>
          <cell r="N146">
            <v>603.16210000000001</v>
          </cell>
          <cell r="O146">
            <v>28.549800000000001</v>
          </cell>
          <cell r="P146">
            <v>24.533200000000001</v>
          </cell>
          <cell r="Q146">
            <v>352.23849999999999</v>
          </cell>
          <cell r="R146">
            <v>3.7069999999999999</v>
          </cell>
          <cell r="S146">
            <v>856.36080000000004</v>
          </cell>
          <cell r="T146">
            <v>135.30500000000001</v>
          </cell>
          <cell r="U146">
            <v>41.349499999999999</v>
          </cell>
          <cell r="V146">
            <v>215.55869999999999</v>
          </cell>
          <cell r="W146">
            <v>242.8784</v>
          </cell>
          <cell r="X146">
            <v>59.673200000000001</v>
          </cell>
          <cell r="Y146">
            <v>136.3184</v>
          </cell>
          <cell r="Z146">
            <v>2.3694000000000002</v>
          </cell>
          <cell r="AA146">
            <v>1.8605</v>
          </cell>
          <cell r="AB146">
            <v>299.02350000000001</v>
          </cell>
          <cell r="AC146">
            <v>10.9762</v>
          </cell>
          <cell r="AD146">
            <v>4.8599999999999997E-2</v>
          </cell>
          <cell r="AE146">
            <v>10.408099999999999</v>
          </cell>
          <cell r="AF146">
            <v>18.415500000000002</v>
          </cell>
          <cell r="AG146">
            <v>1.5385</v>
          </cell>
          <cell r="AH146">
            <v>79.894099999999995</v>
          </cell>
          <cell r="AI146">
            <v>72.417699999999996</v>
          </cell>
          <cell r="AJ146">
            <v>13.827500000000001</v>
          </cell>
          <cell r="AK146">
            <v>52.710700000000003</v>
          </cell>
          <cell r="AL146">
            <v>309.64659999999998</v>
          </cell>
          <cell r="AM146">
            <v>43.842100000000002</v>
          </cell>
          <cell r="AN146">
            <v>475.02879999999999</v>
          </cell>
          <cell r="AO146">
            <v>682.75260000000003</v>
          </cell>
        </row>
        <row r="147">
          <cell r="C147">
            <v>285.84780000000001</v>
          </cell>
          <cell r="D147">
            <v>34.431899999999999</v>
          </cell>
          <cell r="E147">
            <v>777.98479999999995</v>
          </cell>
          <cell r="F147">
            <v>11.702299999999999</v>
          </cell>
          <cell r="G147">
            <v>117.4502</v>
          </cell>
          <cell r="H147">
            <v>3.9699999999999999E-2</v>
          </cell>
          <cell r="I147">
            <v>13.904400000000001</v>
          </cell>
          <cell r="J147">
            <v>63.504300000000001</v>
          </cell>
          <cell r="K147">
            <v>541.23</v>
          </cell>
          <cell r="L147">
            <v>30.280899999999999</v>
          </cell>
          <cell r="M147">
            <v>5.3901000000000003</v>
          </cell>
          <cell r="N147">
            <v>601.59270000000004</v>
          </cell>
          <cell r="O147">
            <v>28.4755</v>
          </cell>
          <cell r="P147">
            <v>24.4694</v>
          </cell>
          <cell r="Q147">
            <v>352.73430000000002</v>
          </cell>
          <cell r="R147">
            <v>3.7044999999999999</v>
          </cell>
          <cell r="S147">
            <v>855.02369999999996</v>
          </cell>
          <cell r="T147">
            <v>135.3075</v>
          </cell>
          <cell r="U147">
            <v>41.3172</v>
          </cell>
          <cell r="V147">
            <v>214.99780000000001</v>
          </cell>
          <cell r="W147">
            <v>242.24639999999999</v>
          </cell>
          <cell r="X147">
            <v>59.7393</v>
          </cell>
          <cell r="Y147">
            <v>135.58240000000001</v>
          </cell>
          <cell r="Z147">
            <v>2.3633000000000002</v>
          </cell>
          <cell r="AA147">
            <v>1.8605</v>
          </cell>
          <cell r="AB147">
            <v>298.8098</v>
          </cell>
          <cell r="AC147">
            <v>10.960100000000001</v>
          </cell>
          <cell r="AD147">
            <v>4.8500000000000001E-2</v>
          </cell>
          <cell r="AE147">
            <v>10.408300000000001</v>
          </cell>
          <cell r="AF147">
            <v>18.327100000000002</v>
          </cell>
          <cell r="AG147">
            <v>1.5301</v>
          </cell>
          <cell r="AH147">
            <v>79.686199999999999</v>
          </cell>
          <cell r="AI147">
            <v>72.229200000000006</v>
          </cell>
          <cell r="AJ147">
            <v>13.802300000000001</v>
          </cell>
          <cell r="AK147">
            <v>52.760899999999999</v>
          </cell>
          <cell r="AL147">
            <v>309.34500000000003</v>
          </cell>
          <cell r="AM147">
            <v>43.955199999999998</v>
          </cell>
          <cell r="AN147">
            <v>473.79270000000002</v>
          </cell>
          <cell r="AO147">
            <v>682.63080000000002</v>
          </cell>
        </row>
        <row r="148">
          <cell r="C148">
            <v>283.27659999999997</v>
          </cell>
          <cell r="D148">
            <v>34.159199999999998</v>
          </cell>
          <cell r="E148">
            <v>774.49480000000005</v>
          </cell>
          <cell r="F148">
            <v>11.7018</v>
          </cell>
          <cell r="G148">
            <v>116.5201</v>
          </cell>
          <cell r="H148">
            <v>3.9699999999999999E-2</v>
          </cell>
          <cell r="I148">
            <v>13.7943</v>
          </cell>
          <cell r="J148">
            <v>63.014899999999997</v>
          </cell>
          <cell r="K148">
            <v>541.21</v>
          </cell>
          <cell r="L148">
            <v>30.0411</v>
          </cell>
          <cell r="M148">
            <v>5.3724999999999996</v>
          </cell>
          <cell r="N148">
            <v>596.8288</v>
          </cell>
          <cell r="O148">
            <v>28.25</v>
          </cell>
          <cell r="P148">
            <v>24.275600000000001</v>
          </cell>
          <cell r="Q148">
            <v>351.80070000000001</v>
          </cell>
          <cell r="R148">
            <v>3.7044000000000001</v>
          </cell>
          <cell r="S148">
            <v>856.34490000000005</v>
          </cell>
          <cell r="T148">
            <v>135.30250000000001</v>
          </cell>
          <cell r="U148">
            <v>41.315600000000003</v>
          </cell>
          <cell r="V148">
            <v>213.2953</v>
          </cell>
          <cell r="W148">
            <v>240.32810000000001</v>
          </cell>
          <cell r="X148">
            <v>59.262500000000003</v>
          </cell>
          <cell r="Y148">
            <v>135.55609999999999</v>
          </cell>
          <cell r="Z148">
            <v>2.3445999999999998</v>
          </cell>
          <cell r="AA148">
            <v>1.8611</v>
          </cell>
          <cell r="AB148">
            <v>298.7611</v>
          </cell>
          <cell r="AC148">
            <v>10.8642</v>
          </cell>
          <cell r="AD148">
            <v>4.8800000000000003E-2</v>
          </cell>
          <cell r="AE148">
            <v>10.4079</v>
          </cell>
          <cell r="AF148">
            <v>18.188300000000002</v>
          </cell>
          <cell r="AG148">
            <v>1.5301</v>
          </cell>
          <cell r="AH148">
            <v>79.055199999999999</v>
          </cell>
          <cell r="AI148">
            <v>71.657300000000006</v>
          </cell>
          <cell r="AJ148">
            <v>13.7202</v>
          </cell>
          <cell r="AK148">
            <v>52.386800000000001</v>
          </cell>
          <cell r="AL148">
            <v>306.87529999999998</v>
          </cell>
          <cell r="AM148">
            <v>43.945500000000003</v>
          </cell>
          <cell r="AN148">
            <v>470.04090000000002</v>
          </cell>
          <cell r="AO148">
            <v>681.67020000000002</v>
          </cell>
        </row>
        <row r="149">
          <cell r="C149">
            <v>280.31900000000002</v>
          </cell>
          <cell r="D149">
            <v>33.765900000000002</v>
          </cell>
          <cell r="E149">
            <v>769.63520000000005</v>
          </cell>
          <cell r="F149">
            <v>11.7018</v>
          </cell>
          <cell r="G149">
            <v>115.1785</v>
          </cell>
          <cell r="H149">
            <v>3.9699999999999999E-2</v>
          </cell>
          <cell r="I149">
            <v>13.6355</v>
          </cell>
          <cell r="J149">
            <v>62.288499999999999</v>
          </cell>
          <cell r="K149">
            <v>541.21</v>
          </cell>
          <cell r="L149">
            <v>29.6952</v>
          </cell>
          <cell r="M149">
            <v>5.3423999999999996</v>
          </cell>
          <cell r="N149">
            <v>589.95690000000002</v>
          </cell>
          <cell r="O149">
            <v>27.924800000000001</v>
          </cell>
          <cell r="P149">
            <v>23.996099999999998</v>
          </cell>
          <cell r="Q149">
            <v>350.16109999999998</v>
          </cell>
          <cell r="R149">
            <v>3.7044000000000001</v>
          </cell>
          <cell r="S149">
            <v>853.64350000000002</v>
          </cell>
          <cell r="T149">
            <v>135.30250000000001</v>
          </cell>
          <cell r="U149">
            <v>41.332999999999998</v>
          </cell>
          <cell r="V149">
            <v>210.83940000000001</v>
          </cell>
          <cell r="W149">
            <v>237.5609</v>
          </cell>
          <cell r="X149">
            <v>58.488</v>
          </cell>
          <cell r="Y149">
            <v>135.38130000000001</v>
          </cell>
          <cell r="Z149">
            <v>2.3176000000000001</v>
          </cell>
          <cell r="AA149">
            <v>1.8616999999999999</v>
          </cell>
          <cell r="AB149">
            <v>299.79919999999998</v>
          </cell>
          <cell r="AC149">
            <v>10.777699999999999</v>
          </cell>
          <cell r="AD149">
            <v>4.8599999999999997E-2</v>
          </cell>
          <cell r="AE149">
            <v>10.4079</v>
          </cell>
          <cell r="AF149">
            <v>18.0642</v>
          </cell>
          <cell r="AG149">
            <v>1.5301</v>
          </cell>
          <cell r="AH149">
            <v>78.144999999999996</v>
          </cell>
          <cell r="AI149">
            <v>70.8322</v>
          </cell>
          <cell r="AJ149">
            <v>13.5725</v>
          </cell>
          <cell r="AK149">
            <v>51.331699999999998</v>
          </cell>
          <cell r="AL149">
            <v>304.2955</v>
          </cell>
          <cell r="AM149">
            <v>44.671500000000002</v>
          </cell>
          <cell r="AN149">
            <v>464.62880000000001</v>
          </cell>
          <cell r="AO149">
            <v>679.83519999999999</v>
          </cell>
        </row>
        <row r="150">
          <cell r="C150">
            <v>278.59390000000002</v>
          </cell>
          <cell r="D150">
            <v>33.837499999999999</v>
          </cell>
          <cell r="E150">
            <v>766.19069999999999</v>
          </cell>
          <cell r="F150">
            <v>11.700799999999999</v>
          </cell>
          <cell r="G150">
            <v>115.42270000000001</v>
          </cell>
          <cell r="H150">
            <v>3.9600000000000003E-2</v>
          </cell>
          <cell r="I150">
            <v>13.664400000000001</v>
          </cell>
          <cell r="J150">
            <v>62.428100000000001</v>
          </cell>
          <cell r="K150">
            <v>541.16</v>
          </cell>
          <cell r="L150">
            <v>29.758199999999999</v>
          </cell>
          <cell r="M150">
            <v>5.3555999999999999</v>
          </cell>
          <cell r="N150">
            <v>591.2079</v>
          </cell>
          <cell r="O150">
            <v>27.984000000000002</v>
          </cell>
          <cell r="P150">
            <v>24.047000000000001</v>
          </cell>
          <cell r="Q150">
            <v>348.90530000000001</v>
          </cell>
          <cell r="R150">
            <v>3.7040000000000002</v>
          </cell>
          <cell r="S150">
            <v>852.22050000000002</v>
          </cell>
          <cell r="T150">
            <v>135.29</v>
          </cell>
          <cell r="U150">
            <v>41.3431</v>
          </cell>
          <cell r="V150">
            <v>211.28649999999999</v>
          </cell>
          <cell r="W150">
            <v>238.06469999999999</v>
          </cell>
          <cell r="X150">
            <v>58.697000000000003</v>
          </cell>
          <cell r="Y150">
            <v>135.3844</v>
          </cell>
          <cell r="Z150">
            <v>2.3224999999999998</v>
          </cell>
          <cell r="AA150">
            <v>1.8609</v>
          </cell>
          <cell r="AB150">
            <v>300.08640000000003</v>
          </cell>
          <cell r="AC150">
            <v>10.843400000000001</v>
          </cell>
          <cell r="AD150">
            <v>4.8500000000000001E-2</v>
          </cell>
          <cell r="AE150">
            <v>10.4069</v>
          </cell>
          <cell r="AF150">
            <v>18.1342</v>
          </cell>
          <cell r="AG150">
            <v>1.5299</v>
          </cell>
          <cell r="AH150">
            <v>78.310699999999997</v>
          </cell>
          <cell r="AI150">
            <v>70.982399999999998</v>
          </cell>
          <cell r="AJ150">
            <v>13.5862</v>
          </cell>
          <cell r="AK150">
            <v>51.622999999999998</v>
          </cell>
          <cell r="AL150">
            <v>304.94080000000002</v>
          </cell>
          <cell r="AM150">
            <v>45.139499999999998</v>
          </cell>
          <cell r="AN150">
            <v>465.61410000000001</v>
          </cell>
          <cell r="AO150">
            <v>680.78229999999996</v>
          </cell>
        </row>
        <row r="151">
          <cell r="C151">
            <v>282.06729999999999</v>
          </cell>
          <cell r="D151">
            <v>33.792000000000002</v>
          </cell>
          <cell r="E151">
            <v>769.21069999999997</v>
          </cell>
          <cell r="F151">
            <v>11.7027</v>
          </cell>
          <cell r="G151">
            <v>115.2675</v>
          </cell>
          <cell r="H151">
            <v>3.9699999999999999E-2</v>
          </cell>
          <cell r="I151">
            <v>13.646000000000001</v>
          </cell>
          <cell r="J151">
            <v>62.337499999999999</v>
          </cell>
          <cell r="K151">
            <v>541.25</v>
          </cell>
          <cell r="L151">
            <v>29.7181</v>
          </cell>
          <cell r="M151">
            <v>5.3349000000000002</v>
          </cell>
          <cell r="N151">
            <v>590.41279999999995</v>
          </cell>
          <cell r="O151">
            <v>27.946300000000001</v>
          </cell>
          <cell r="P151">
            <v>24.014600000000002</v>
          </cell>
          <cell r="Q151">
            <v>351.19929999999999</v>
          </cell>
          <cell r="R151">
            <v>3.7046999999999999</v>
          </cell>
          <cell r="S151">
            <v>849.68600000000004</v>
          </cell>
          <cell r="T151">
            <v>135.3125</v>
          </cell>
          <cell r="U151">
            <v>41.474499999999999</v>
          </cell>
          <cell r="V151">
            <v>211.00229999999999</v>
          </cell>
          <cell r="W151">
            <v>237.74449999999999</v>
          </cell>
          <cell r="X151">
            <v>58.851799999999997</v>
          </cell>
          <cell r="Y151">
            <v>135.46619999999999</v>
          </cell>
          <cell r="Z151">
            <v>2.3193000000000001</v>
          </cell>
          <cell r="AA151">
            <v>1.8619000000000001</v>
          </cell>
          <cell r="AB151">
            <v>299.12380000000002</v>
          </cell>
          <cell r="AC151">
            <v>10.8604</v>
          </cell>
          <cell r="AD151">
            <v>4.8800000000000003E-2</v>
          </cell>
          <cell r="AE151">
            <v>10.4087</v>
          </cell>
          <cell r="AF151">
            <v>18.209800000000001</v>
          </cell>
          <cell r="AG151">
            <v>1.5302</v>
          </cell>
          <cell r="AH151">
            <v>78.205299999999994</v>
          </cell>
          <cell r="AI151">
            <v>70.886899999999997</v>
          </cell>
          <cell r="AJ151">
            <v>13.561199999999999</v>
          </cell>
          <cell r="AK151">
            <v>51.365699999999997</v>
          </cell>
          <cell r="AL151">
            <v>304.4708</v>
          </cell>
          <cell r="AM151">
            <v>44.908999999999999</v>
          </cell>
          <cell r="AN151">
            <v>464.98790000000002</v>
          </cell>
          <cell r="AO151">
            <v>679.75819999999999</v>
          </cell>
        </row>
        <row r="152">
          <cell r="C152">
            <v>282.06729999999999</v>
          </cell>
          <cell r="D152">
            <v>33.792000000000002</v>
          </cell>
          <cell r="E152">
            <v>769.21069999999997</v>
          </cell>
          <cell r="F152">
            <v>11.7027</v>
          </cell>
          <cell r="G152">
            <v>115.2675</v>
          </cell>
          <cell r="H152">
            <v>3.9699999999999999E-2</v>
          </cell>
          <cell r="I152">
            <v>13.646000000000001</v>
          </cell>
          <cell r="J152">
            <v>62.337499999999999</v>
          </cell>
          <cell r="K152">
            <v>541.25</v>
          </cell>
          <cell r="L152">
            <v>29.7181</v>
          </cell>
          <cell r="M152">
            <v>5.3349000000000002</v>
          </cell>
          <cell r="N152">
            <v>590.41279999999995</v>
          </cell>
          <cell r="O152">
            <v>27.946300000000001</v>
          </cell>
          <cell r="P152">
            <v>24.014600000000002</v>
          </cell>
          <cell r="Q152">
            <v>351.19929999999999</v>
          </cell>
          <cell r="R152">
            <v>3.7046999999999999</v>
          </cell>
          <cell r="S152">
            <v>849.68600000000004</v>
          </cell>
          <cell r="T152">
            <v>135.3125</v>
          </cell>
          <cell r="U152">
            <v>41.474499999999999</v>
          </cell>
          <cell r="V152">
            <v>211.00229999999999</v>
          </cell>
          <cell r="W152">
            <v>237.74449999999999</v>
          </cell>
          <cell r="X152">
            <v>58.851799999999997</v>
          </cell>
          <cell r="Y152">
            <v>135.46619999999999</v>
          </cell>
          <cell r="Z152">
            <v>2.3193000000000001</v>
          </cell>
          <cell r="AA152">
            <v>1.8619000000000001</v>
          </cell>
          <cell r="AB152">
            <v>299.12380000000002</v>
          </cell>
          <cell r="AC152">
            <v>10.8604</v>
          </cell>
          <cell r="AD152">
            <v>4.8800000000000003E-2</v>
          </cell>
          <cell r="AE152">
            <v>10.4087</v>
          </cell>
          <cell r="AF152">
            <v>18.209800000000001</v>
          </cell>
          <cell r="AG152">
            <v>1.5302</v>
          </cell>
          <cell r="AH152">
            <v>78.205299999999994</v>
          </cell>
          <cell r="AI152">
            <v>70.886899999999997</v>
          </cell>
          <cell r="AJ152">
            <v>13.561199999999999</v>
          </cell>
          <cell r="AK152">
            <v>51.365699999999997</v>
          </cell>
          <cell r="AL152">
            <v>304.4708</v>
          </cell>
          <cell r="AM152">
            <v>44.908999999999999</v>
          </cell>
          <cell r="AN152">
            <v>464.98790000000002</v>
          </cell>
          <cell r="AO152">
            <v>679.75819999999999</v>
          </cell>
        </row>
        <row r="153">
          <cell r="C153">
            <v>282.06729999999999</v>
          </cell>
          <cell r="D153">
            <v>33.792000000000002</v>
          </cell>
          <cell r="E153">
            <v>769.21069999999997</v>
          </cell>
          <cell r="F153">
            <v>11.7027</v>
          </cell>
          <cell r="G153">
            <v>115.2675</v>
          </cell>
          <cell r="H153">
            <v>3.9699999999999999E-2</v>
          </cell>
          <cell r="I153">
            <v>13.646000000000001</v>
          </cell>
          <cell r="J153">
            <v>62.337499999999999</v>
          </cell>
          <cell r="K153">
            <v>541.25</v>
          </cell>
          <cell r="L153">
            <v>29.7181</v>
          </cell>
          <cell r="M153">
            <v>5.3349000000000002</v>
          </cell>
          <cell r="N153">
            <v>590.41279999999995</v>
          </cell>
          <cell r="O153">
            <v>27.946300000000001</v>
          </cell>
          <cell r="P153">
            <v>24.014600000000002</v>
          </cell>
          <cell r="Q153">
            <v>351.19929999999999</v>
          </cell>
          <cell r="R153">
            <v>3.7046999999999999</v>
          </cell>
          <cell r="S153">
            <v>849.68600000000004</v>
          </cell>
          <cell r="T153">
            <v>135.3125</v>
          </cell>
          <cell r="U153">
            <v>41.474499999999999</v>
          </cell>
          <cell r="V153">
            <v>211.00229999999999</v>
          </cell>
          <cell r="W153">
            <v>237.74449999999999</v>
          </cell>
          <cell r="X153">
            <v>58.851799999999997</v>
          </cell>
          <cell r="Y153">
            <v>135.46619999999999</v>
          </cell>
          <cell r="Z153">
            <v>2.3193000000000001</v>
          </cell>
          <cell r="AA153">
            <v>1.8619000000000001</v>
          </cell>
          <cell r="AB153">
            <v>299.12380000000002</v>
          </cell>
          <cell r="AC153">
            <v>10.8604</v>
          </cell>
          <cell r="AD153">
            <v>4.8800000000000003E-2</v>
          </cell>
          <cell r="AE153">
            <v>10.4087</v>
          </cell>
          <cell r="AF153">
            <v>18.209800000000001</v>
          </cell>
          <cell r="AG153">
            <v>1.5302</v>
          </cell>
          <cell r="AH153">
            <v>78.205299999999994</v>
          </cell>
          <cell r="AI153">
            <v>70.886899999999997</v>
          </cell>
          <cell r="AJ153">
            <v>13.561199999999999</v>
          </cell>
          <cell r="AK153">
            <v>51.365699999999997</v>
          </cell>
          <cell r="AL153">
            <v>304.4708</v>
          </cell>
          <cell r="AM153">
            <v>44.908999999999999</v>
          </cell>
          <cell r="AN153">
            <v>464.98790000000002</v>
          </cell>
          <cell r="AO153">
            <v>679.75819999999999</v>
          </cell>
        </row>
        <row r="154">
          <cell r="C154">
            <v>281.49590000000001</v>
          </cell>
          <cell r="D154">
            <v>33.764499999999998</v>
          </cell>
          <cell r="E154">
            <v>768.20270000000005</v>
          </cell>
          <cell r="F154">
            <v>11.7027</v>
          </cell>
          <cell r="G154">
            <v>115.17359999999999</v>
          </cell>
          <cell r="H154">
            <v>3.9600000000000003E-2</v>
          </cell>
          <cell r="I154">
            <v>13.6349</v>
          </cell>
          <cell r="J154">
            <v>62.295099999999998</v>
          </cell>
          <cell r="K154">
            <v>541.25</v>
          </cell>
          <cell r="L154">
            <v>29.693899999999999</v>
          </cell>
          <cell r="M154">
            <v>5.3372999999999999</v>
          </cell>
          <cell r="N154">
            <v>589.93169999999998</v>
          </cell>
          <cell r="O154">
            <v>27.9236</v>
          </cell>
          <cell r="P154">
            <v>23.995100000000001</v>
          </cell>
          <cell r="Q154">
            <v>350.56889999999999</v>
          </cell>
          <cell r="R154">
            <v>3.7046999999999999</v>
          </cell>
          <cell r="S154">
            <v>849.68600000000004</v>
          </cell>
          <cell r="T154">
            <v>135.3125</v>
          </cell>
          <cell r="U154">
            <v>41.578600000000002</v>
          </cell>
          <cell r="V154">
            <v>210.8304</v>
          </cell>
          <cell r="W154">
            <v>237.55080000000001</v>
          </cell>
          <cell r="X154">
            <v>58.7258</v>
          </cell>
          <cell r="Y154">
            <v>134.56399999999999</v>
          </cell>
          <cell r="Z154">
            <v>2.3174999999999999</v>
          </cell>
          <cell r="AA154">
            <v>1.8619000000000001</v>
          </cell>
          <cell r="AB154">
            <v>298.70710000000003</v>
          </cell>
          <cell r="AC154">
            <v>10.839399999999999</v>
          </cell>
          <cell r="AD154">
            <v>4.8500000000000001E-2</v>
          </cell>
          <cell r="AE154">
            <v>10.4087</v>
          </cell>
          <cell r="AF154">
            <v>18.195</v>
          </cell>
          <cell r="AG154">
            <v>1.5235000000000001</v>
          </cell>
          <cell r="AH154">
            <v>78.141599999999997</v>
          </cell>
          <cell r="AI154">
            <v>70.8292</v>
          </cell>
          <cell r="AJ154">
            <v>13.5383</v>
          </cell>
          <cell r="AK154">
            <v>51.284199999999998</v>
          </cell>
          <cell r="AL154">
            <v>304.22280000000001</v>
          </cell>
          <cell r="AM154">
            <v>44.682499999999997</v>
          </cell>
          <cell r="AN154">
            <v>464.60899999999998</v>
          </cell>
          <cell r="AO154">
            <v>679.75819999999999</v>
          </cell>
        </row>
        <row r="155">
          <cell r="C155">
            <v>278.87720000000002</v>
          </cell>
          <cell r="D155">
            <v>33.659100000000002</v>
          </cell>
          <cell r="E155">
            <v>767.83690000000001</v>
          </cell>
          <cell r="F155">
            <v>11.7098</v>
          </cell>
          <cell r="G155">
            <v>114.8142</v>
          </cell>
          <cell r="H155">
            <v>3.9600000000000003E-2</v>
          </cell>
          <cell r="I155">
            <v>13.5923</v>
          </cell>
          <cell r="J155">
            <v>62.106499999999997</v>
          </cell>
          <cell r="K155">
            <v>541.58000000000004</v>
          </cell>
          <cell r="L155">
            <v>29.601299999999998</v>
          </cell>
          <cell r="M155">
            <v>5.2488999999999999</v>
          </cell>
          <cell r="N155">
            <v>588.09090000000003</v>
          </cell>
          <cell r="O155">
            <v>27.836400000000001</v>
          </cell>
          <cell r="P155">
            <v>23.920200000000001</v>
          </cell>
          <cell r="Q155">
            <v>351.75760000000002</v>
          </cell>
          <cell r="R155">
            <v>3.7069000000000001</v>
          </cell>
          <cell r="S155">
            <v>851.54089999999997</v>
          </cell>
          <cell r="T155">
            <v>135.39500000000001</v>
          </cell>
          <cell r="U155">
            <v>41.646900000000002</v>
          </cell>
          <cell r="V155">
            <v>210.17250000000001</v>
          </cell>
          <cell r="W155">
            <v>236.80950000000001</v>
          </cell>
          <cell r="X155">
            <v>58.728099999999998</v>
          </cell>
          <cell r="Y155">
            <v>134.13630000000001</v>
          </cell>
          <cell r="Z155">
            <v>2.3102</v>
          </cell>
          <cell r="AA155">
            <v>1.8611</v>
          </cell>
          <cell r="AB155">
            <v>299.79880000000003</v>
          </cell>
          <cell r="AC155">
            <v>10.7867</v>
          </cell>
          <cell r="AD155">
            <v>4.8399999999999999E-2</v>
          </cell>
          <cell r="AE155">
            <v>10.414999999999999</v>
          </cell>
          <cell r="AF155">
            <v>18.2346</v>
          </cell>
          <cell r="AG155">
            <v>1.5245</v>
          </cell>
          <cell r="AH155">
            <v>77.897800000000004</v>
          </cell>
          <cell r="AI155">
            <v>70.608199999999997</v>
          </cell>
          <cell r="AJ155">
            <v>13.5351</v>
          </cell>
          <cell r="AK155">
            <v>51.262799999999999</v>
          </cell>
          <cell r="AL155">
            <v>303.51190000000003</v>
          </cell>
          <cell r="AM155">
            <v>45.019399999999997</v>
          </cell>
          <cell r="AN155">
            <v>463.1592</v>
          </cell>
          <cell r="AO155">
            <v>680.05050000000006</v>
          </cell>
        </row>
        <row r="156">
          <cell r="C156">
            <v>277.95409999999998</v>
          </cell>
          <cell r="D156">
            <v>33.679000000000002</v>
          </cell>
          <cell r="E156">
            <v>769.31079999999997</v>
          </cell>
          <cell r="F156">
            <v>11.708500000000001</v>
          </cell>
          <cell r="G156">
            <v>114.88200000000001</v>
          </cell>
          <cell r="H156">
            <v>3.95E-2</v>
          </cell>
          <cell r="I156">
            <v>13.6004</v>
          </cell>
          <cell r="J156">
            <v>62.149900000000002</v>
          </cell>
          <cell r="K156">
            <v>541.52</v>
          </cell>
          <cell r="L156">
            <v>29.6188</v>
          </cell>
          <cell r="M156">
            <v>5.1860999999999997</v>
          </cell>
          <cell r="N156">
            <v>588.43830000000003</v>
          </cell>
          <cell r="O156">
            <v>27.852900000000002</v>
          </cell>
          <cell r="P156">
            <v>23.9343</v>
          </cell>
          <cell r="Q156">
            <v>351.24509999999998</v>
          </cell>
          <cell r="R156">
            <v>3.7065000000000001</v>
          </cell>
          <cell r="S156">
            <v>850.10990000000004</v>
          </cell>
          <cell r="T156">
            <v>135.38</v>
          </cell>
          <cell r="U156">
            <v>41.720500000000001</v>
          </cell>
          <cell r="V156">
            <v>210.29660000000001</v>
          </cell>
          <cell r="W156">
            <v>236.9494</v>
          </cell>
          <cell r="X156">
            <v>58.603000000000002</v>
          </cell>
          <cell r="Y156">
            <v>135.2141</v>
          </cell>
          <cell r="Z156">
            <v>2.3115999999999999</v>
          </cell>
          <cell r="AA156">
            <v>1.8614999999999999</v>
          </cell>
          <cell r="AB156">
            <v>299.29790000000003</v>
          </cell>
          <cell r="AC156">
            <v>10.807399999999999</v>
          </cell>
          <cell r="AD156">
            <v>4.7199999999999999E-2</v>
          </cell>
          <cell r="AE156">
            <v>10.4138</v>
          </cell>
          <cell r="AF156">
            <v>18.270600000000002</v>
          </cell>
          <cell r="AG156">
            <v>1.5243</v>
          </cell>
          <cell r="AH156">
            <v>77.943799999999996</v>
          </cell>
          <cell r="AI156">
            <v>70.649900000000002</v>
          </cell>
          <cell r="AJ156">
            <v>13.5761</v>
          </cell>
          <cell r="AK156">
            <v>51.038899999999998</v>
          </cell>
          <cell r="AL156">
            <v>303.85050000000001</v>
          </cell>
          <cell r="AM156">
            <v>45.094200000000001</v>
          </cell>
          <cell r="AN156">
            <v>463.43279999999999</v>
          </cell>
          <cell r="AO156">
            <v>679.18799999999999</v>
          </cell>
        </row>
        <row r="157">
          <cell r="C157">
            <v>281.71317419354841</v>
          </cell>
          <cell r="D157">
            <v>34.545280645161291</v>
          </cell>
          <cell r="E157">
            <v>772.95494516129031</v>
          </cell>
          <cell r="F157">
            <v>11.706667741935483</v>
          </cell>
          <cell r="G157">
            <v>117.83700645161289</v>
          </cell>
          <cell r="H157">
            <v>3.9812903225806474E-2</v>
          </cell>
          <cell r="I157">
            <v>13.950206451612907</v>
          </cell>
          <cell r="J157">
            <v>63.705187096774203</v>
          </cell>
          <cell r="K157">
            <v>541.36935483870957</v>
          </cell>
          <cell r="L157">
            <v>30.380616129032266</v>
          </cell>
          <cell r="M157">
            <v>5.407712903225808</v>
          </cell>
          <cell r="N157">
            <v>603.5741096774193</v>
          </cell>
          <cell r="O157">
            <v>28.569293548387098</v>
          </cell>
          <cell r="P157">
            <v>24.549958064516126</v>
          </cell>
          <cell r="Q157">
            <v>351.38835483870974</v>
          </cell>
          <cell r="R157">
            <v>3.7106032258064516</v>
          </cell>
          <cell r="S157">
            <v>856.40079677419362</v>
          </cell>
          <cell r="T157">
            <v>135.34233870967739</v>
          </cell>
          <cell r="U157">
            <v>41.529903225806457</v>
          </cell>
          <cell r="V157">
            <v>215.70590645161286</v>
          </cell>
          <cell r="W157">
            <v>243.0442516129032</v>
          </cell>
          <cell r="X157">
            <v>59.360680645161281</v>
          </cell>
          <cell r="Y157">
            <v>136.00384838709675</v>
          </cell>
          <cell r="Z157">
            <v>2.3710516129032251</v>
          </cell>
          <cell r="AA157">
            <v>1.8665064516129035</v>
          </cell>
          <cell r="AB157">
            <v>298.38135483870968</v>
          </cell>
          <cell r="AC157">
            <v>11.005000000000003</v>
          </cell>
          <cell r="AD157">
            <v>4.7777419354838709E-2</v>
          </cell>
          <cell r="AE157">
            <v>10.41095806451613</v>
          </cell>
          <cell r="AF157">
            <v>18.352554838709679</v>
          </cell>
          <cell r="AG157">
            <v>1.5417193548387094</v>
          </cell>
          <cell r="AH157">
            <v>79.948687096774208</v>
          </cell>
          <cell r="AI157">
            <v>72.467135483870976</v>
          </cell>
          <cell r="AJ157">
            <v>13.81368709677419</v>
          </cell>
          <cell r="AK157">
            <v>52.498751612903227</v>
          </cell>
          <cell r="AL157">
            <v>309.76966451612901</v>
          </cell>
          <cell r="AM157">
            <v>44.331932258064526</v>
          </cell>
          <cell r="AN157">
            <v>475.3532548387098</v>
          </cell>
          <cell r="AO157">
            <v>683.85423548387109</v>
          </cell>
        </row>
        <row r="158">
          <cell r="C158">
            <v>274.51639999999998</v>
          </cell>
          <cell r="D158">
            <v>33.370199999999997</v>
          </cell>
          <cell r="E158">
            <v>768.76530000000002</v>
          </cell>
          <cell r="F158">
            <v>11.7079</v>
          </cell>
          <cell r="G158">
            <v>113.82859999999999</v>
          </cell>
          <cell r="H158">
            <v>3.9600000000000003E-2</v>
          </cell>
          <cell r="I158">
            <v>13.4757</v>
          </cell>
          <cell r="J158">
            <v>61.589100000000002</v>
          </cell>
          <cell r="K158">
            <v>541.49</v>
          </cell>
          <cell r="L158">
            <v>29.347200000000001</v>
          </cell>
          <cell r="M158">
            <v>5.1703999999999999</v>
          </cell>
          <cell r="N158">
            <v>583.04280000000006</v>
          </cell>
          <cell r="O158">
            <v>27.5975</v>
          </cell>
          <cell r="P158">
            <v>23.7148</v>
          </cell>
          <cell r="Q158">
            <v>349.29520000000002</v>
          </cell>
          <cell r="R158">
            <v>3.7063000000000001</v>
          </cell>
          <cell r="S158">
            <v>851.39940000000001</v>
          </cell>
          <cell r="T158">
            <v>135.3725</v>
          </cell>
          <cell r="U158">
            <v>41.784199999999998</v>
          </cell>
          <cell r="V158">
            <v>208.36840000000001</v>
          </cell>
          <cell r="W158">
            <v>234.77680000000001</v>
          </cell>
          <cell r="X158">
            <v>57.904600000000002</v>
          </cell>
          <cell r="Y158">
            <v>135.33260000000001</v>
          </cell>
          <cell r="Z158">
            <v>2.2904</v>
          </cell>
          <cell r="AA158">
            <v>1.8582000000000001</v>
          </cell>
          <cell r="AB158">
            <v>299.22030000000001</v>
          </cell>
          <cell r="AC158">
            <v>10.693899999999999</v>
          </cell>
          <cell r="AD158">
            <v>4.6100000000000002E-2</v>
          </cell>
          <cell r="AE158">
            <v>10.4133</v>
          </cell>
          <cell r="AF158">
            <v>18.0959</v>
          </cell>
          <cell r="AG158">
            <v>1.5242</v>
          </cell>
          <cell r="AH158">
            <v>77.229100000000003</v>
          </cell>
          <cell r="AI158">
            <v>70.002099999999999</v>
          </cell>
          <cell r="AJ158">
            <v>13.4284</v>
          </cell>
          <cell r="AK158">
            <v>50.3215</v>
          </cell>
          <cell r="AL158">
            <v>301.97519999999997</v>
          </cell>
          <cell r="AM158">
            <v>45.463700000000003</v>
          </cell>
          <cell r="AN158">
            <v>459.18349999999998</v>
          </cell>
          <cell r="AO158">
            <v>679.15039999999999</v>
          </cell>
        </row>
        <row r="159">
          <cell r="C159">
            <v>275.54520000000002</v>
          </cell>
          <cell r="D159">
            <v>33.3611</v>
          </cell>
          <cell r="E159">
            <v>767.91279999999995</v>
          </cell>
          <cell r="F159">
            <v>11.7075</v>
          </cell>
          <cell r="G159">
            <v>113.7976</v>
          </cell>
          <cell r="H159">
            <v>3.95E-2</v>
          </cell>
          <cell r="I159">
            <v>13.472</v>
          </cell>
          <cell r="J159">
            <v>61.5657</v>
          </cell>
          <cell r="K159">
            <v>541.47</v>
          </cell>
          <cell r="L159">
            <v>29.339200000000002</v>
          </cell>
          <cell r="M159">
            <v>5.2260999999999997</v>
          </cell>
          <cell r="N159">
            <v>582.88379999999995</v>
          </cell>
          <cell r="O159">
            <v>27.59</v>
          </cell>
          <cell r="P159">
            <v>23.708400000000001</v>
          </cell>
          <cell r="Q159">
            <v>352.87740000000002</v>
          </cell>
          <cell r="R159">
            <v>3.7061999999999999</v>
          </cell>
          <cell r="S159">
            <v>851.36789999999996</v>
          </cell>
          <cell r="T159">
            <v>135.36750000000001</v>
          </cell>
          <cell r="U159">
            <v>41.8292</v>
          </cell>
          <cell r="V159">
            <v>208.3116</v>
          </cell>
          <cell r="W159">
            <v>234.71279999999999</v>
          </cell>
          <cell r="X159">
            <v>57.511699999999998</v>
          </cell>
          <cell r="Y159">
            <v>135.89240000000001</v>
          </cell>
          <cell r="Z159">
            <v>2.2898000000000001</v>
          </cell>
          <cell r="AA159">
            <v>1.8574999999999999</v>
          </cell>
          <cell r="AB159">
            <v>299.2167</v>
          </cell>
          <cell r="AC159">
            <v>10.7012</v>
          </cell>
          <cell r="AD159">
            <v>4.7100000000000003E-2</v>
          </cell>
          <cell r="AE159">
            <v>10.4129</v>
          </cell>
          <cell r="AF159">
            <v>18.1052</v>
          </cell>
          <cell r="AG159">
            <v>1.5242</v>
          </cell>
          <cell r="AH159">
            <v>77.208100000000002</v>
          </cell>
          <cell r="AI159">
            <v>69.983000000000004</v>
          </cell>
          <cell r="AJ159">
            <v>13.480700000000001</v>
          </cell>
          <cell r="AK159">
            <v>50.047199999999997</v>
          </cell>
          <cell r="AL159">
            <v>301.83330000000001</v>
          </cell>
          <cell r="AM159">
            <v>45.622999999999998</v>
          </cell>
          <cell r="AN159">
            <v>459.05829999999997</v>
          </cell>
          <cell r="AO159">
            <v>679.20029999999997</v>
          </cell>
        </row>
        <row r="160">
          <cell r="C160">
            <v>275.54520000000002</v>
          </cell>
          <cell r="D160">
            <v>33.3611</v>
          </cell>
          <cell r="E160">
            <v>767.91279999999995</v>
          </cell>
          <cell r="F160">
            <v>11.7075</v>
          </cell>
          <cell r="G160">
            <v>113.7976</v>
          </cell>
          <cell r="H160">
            <v>3.95E-2</v>
          </cell>
          <cell r="I160">
            <v>13.472</v>
          </cell>
          <cell r="J160">
            <v>61.5657</v>
          </cell>
          <cell r="K160">
            <v>541.47</v>
          </cell>
          <cell r="L160">
            <v>29.339200000000002</v>
          </cell>
          <cell r="M160">
            <v>5.2260999999999997</v>
          </cell>
          <cell r="N160">
            <v>582.88379999999995</v>
          </cell>
          <cell r="O160">
            <v>27.59</v>
          </cell>
          <cell r="P160">
            <v>23.708400000000001</v>
          </cell>
          <cell r="Q160">
            <v>352.87740000000002</v>
          </cell>
          <cell r="R160">
            <v>3.7061999999999999</v>
          </cell>
          <cell r="S160">
            <v>851.36789999999996</v>
          </cell>
          <cell r="T160">
            <v>135.36750000000001</v>
          </cell>
          <cell r="U160">
            <v>41.8292</v>
          </cell>
          <cell r="V160">
            <v>208.3116</v>
          </cell>
          <cell r="W160">
            <v>234.71279999999999</v>
          </cell>
          <cell r="X160">
            <v>57.511699999999998</v>
          </cell>
          <cell r="Y160">
            <v>135.89240000000001</v>
          </cell>
          <cell r="Z160">
            <v>2.2898000000000001</v>
          </cell>
          <cell r="AA160">
            <v>1.8574999999999999</v>
          </cell>
          <cell r="AB160">
            <v>299.2167</v>
          </cell>
          <cell r="AC160">
            <v>10.7012</v>
          </cell>
          <cell r="AD160">
            <v>4.7100000000000003E-2</v>
          </cell>
          <cell r="AE160">
            <v>10.4129</v>
          </cell>
          <cell r="AF160">
            <v>18.1052</v>
          </cell>
          <cell r="AG160">
            <v>1.5242</v>
          </cell>
          <cell r="AH160">
            <v>77.208100000000002</v>
          </cell>
          <cell r="AI160">
            <v>69.983000000000004</v>
          </cell>
          <cell r="AJ160">
            <v>13.480700000000001</v>
          </cell>
          <cell r="AK160">
            <v>50.047199999999997</v>
          </cell>
          <cell r="AL160">
            <v>301.83330000000001</v>
          </cell>
          <cell r="AM160">
            <v>45.622999999999998</v>
          </cell>
          <cell r="AN160">
            <v>459.05829999999997</v>
          </cell>
          <cell r="AO160">
            <v>679.20029999999997</v>
          </cell>
        </row>
        <row r="161">
          <cell r="C161">
            <v>275.54520000000002</v>
          </cell>
          <cell r="D161">
            <v>33.3611</v>
          </cell>
          <cell r="E161">
            <v>767.91279999999995</v>
          </cell>
          <cell r="F161">
            <v>11.7075</v>
          </cell>
          <cell r="G161">
            <v>113.7976</v>
          </cell>
          <cell r="H161">
            <v>3.95E-2</v>
          </cell>
          <cell r="I161">
            <v>13.472</v>
          </cell>
          <cell r="J161">
            <v>61.5657</v>
          </cell>
          <cell r="K161">
            <v>541.47</v>
          </cell>
          <cell r="L161">
            <v>29.339200000000002</v>
          </cell>
          <cell r="M161">
            <v>5.2260999999999997</v>
          </cell>
          <cell r="N161">
            <v>582.88379999999995</v>
          </cell>
          <cell r="O161">
            <v>27.59</v>
          </cell>
          <cell r="P161">
            <v>23.708400000000001</v>
          </cell>
          <cell r="Q161">
            <v>352.87740000000002</v>
          </cell>
          <cell r="R161">
            <v>3.7061999999999999</v>
          </cell>
          <cell r="S161">
            <v>851.36789999999996</v>
          </cell>
          <cell r="T161">
            <v>135.36750000000001</v>
          </cell>
          <cell r="U161">
            <v>41.8292</v>
          </cell>
          <cell r="V161">
            <v>208.3116</v>
          </cell>
          <cell r="W161">
            <v>234.71279999999999</v>
          </cell>
          <cell r="X161">
            <v>57.511699999999998</v>
          </cell>
          <cell r="Y161">
            <v>135.89240000000001</v>
          </cell>
          <cell r="Z161">
            <v>2.2898000000000001</v>
          </cell>
          <cell r="AA161">
            <v>1.8574999999999999</v>
          </cell>
          <cell r="AB161">
            <v>299.2167</v>
          </cell>
          <cell r="AC161">
            <v>10.7012</v>
          </cell>
          <cell r="AD161">
            <v>4.7100000000000003E-2</v>
          </cell>
          <cell r="AE161">
            <v>10.4129</v>
          </cell>
          <cell r="AF161">
            <v>18.1052</v>
          </cell>
          <cell r="AG161">
            <v>1.5242</v>
          </cell>
          <cell r="AH161">
            <v>77.208100000000002</v>
          </cell>
          <cell r="AI161">
            <v>69.983000000000004</v>
          </cell>
          <cell r="AJ161">
            <v>13.480700000000001</v>
          </cell>
          <cell r="AK161">
            <v>50.047199999999997</v>
          </cell>
          <cell r="AL161">
            <v>301.83330000000001</v>
          </cell>
          <cell r="AM161">
            <v>45.622999999999998</v>
          </cell>
          <cell r="AN161">
            <v>459.05829999999997</v>
          </cell>
          <cell r="AO161">
            <v>679.20029999999997</v>
          </cell>
        </row>
        <row r="162">
          <cell r="C162">
            <v>275.54520000000002</v>
          </cell>
          <cell r="D162">
            <v>33.3611</v>
          </cell>
          <cell r="E162">
            <v>767.91279999999995</v>
          </cell>
          <cell r="F162">
            <v>11.7075</v>
          </cell>
          <cell r="G162">
            <v>113.7976</v>
          </cell>
          <cell r="H162">
            <v>3.95E-2</v>
          </cell>
          <cell r="I162">
            <v>13.472</v>
          </cell>
          <cell r="J162">
            <v>61.5657</v>
          </cell>
          <cell r="K162">
            <v>541.47</v>
          </cell>
          <cell r="L162">
            <v>29.339200000000002</v>
          </cell>
          <cell r="M162">
            <v>5.2260999999999997</v>
          </cell>
          <cell r="N162">
            <v>582.88379999999995</v>
          </cell>
          <cell r="O162">
            <v>27.59</v>
          </cell>
          <cell r="P162">
            <v>23.708400000000001</v>
          </cell>
          <cell r="Q162">
            <v>352.87740000000002</v>
          </cell>
          <cell r="R162">
            <v>3.7061999999999999</v>
          </cell>
          <cell r="S162">
            <v>851.36789999999996</v>
          </cell>
          <cell r="T162">
            <v>135.36750000000001</v>
          </cell>
          <cell r="U162">
            <v>41.8292</v>
          </cell>
          <cell r="V162">
            <v>208.3116</v>
          </cell>
          <cell r="W162">
            <v>234.71279999999999</v>
          </cell>
          <cell r="X162">
            <v>57.511699999999998</v>
          </cell>
          <cell r="Y162">
            <v>135.89240000000001</v>
          </cell>
          <cell r="Z162">
            <v>2.2898000000000001</v>
          </cell>
          <cell r="AA162">
            <v>1.8574999999999999</v>
          </cell>
          <cell r="AB162">
            <v>299.2167</v>
          </cell>
          <cell r="AC162">
            <v>10.7012</v>
          </cell>
          <cell r="AD162">
            <v>4.7100000000000003E-2</v>
          </cell>
          <cell r="AE162">
            <v>10.4129</v>
          </cell>
          <cell r="AF162">
            <v>18.1052</v>
          </cell>
          <cell r="AG162">
            <v>1.5242</v>
          </cell>
          <cell r="AH162">
            <v>77.208100000000002</v>
          </cell>
          <cell r="AI162">
            <v>69.983000000000004</v>
          </cell>
          <cell r="AJ162">
            <v>13.480700000000001</v>
          </cell>
          <cell r="AK162">
            <v>50.047199999999997</v>
          </cell>
          <cell r="AL162">
            <v>301.83330000000001</v>
          </cell>
          <cell r="AM162">
            <v>45.622999999999998</v>
          </cell>
          <cell r="AN162">
            <v>459.05829999999997</v>
          </cell>
          <cell r="AO162">
            <v>679.20029999999997</v>
          </cell>
        </row>
        <row r="163">
          <cell r="C163">
            <v>274.84980000000002</v>
          </cell>
          <cell r="D163">
            <v>33.306800000000003</v>
          </cell>
          <cell r="E163">
            <v>764.10810000000004</v>
          </cell>
          <cell r="F163">
            <v>11.686199999999999</v>
          </cell>
          <cell r="G163">
            <v>113.6126</v>
          </cell>
          <cell r="H163">
            <v>3.9199999999999999E-2</v>
          </cell>
          <cell r="I163">
            <v>13.450100000000001</v>
          </cell>
          <cell r="J163">
            <v>61.468899999999998</v>
          </cell>
          <cell r="K163">
            <v>541.41999999999996</v>
          </cell>
          <cell r="L163">
            <v>29.291499999999999</v>
          </cell>
          <cell r="M163">
            <v>5.1368999999999998</v>
          </cell>
          <cell r="N163">
            <v>581.93619999999999</v>
          </cell>
          <cell r="O163">
            <v>27.545100000000001</v>
          </cell>
          <cell r="P163">
            <v>23.669799999999999</v>
          </cell>
          <cell r="Q163">
            <v>352.41219999999998</v>
          </cell>
          <cell r="R163">
            <v>3.7008000000000001</v>
          </cell>
          <cell r="S163">
            <v>849.9529</v>
          </cell>
          <cell r="T163">
            <v>135.35499999999999</v>
          </cell>
          <cell r="U163">
            <v>41.8292</v>
          </cell>
          <cell r="V163">
            <v>207.97290000000001</v>
          </cell>
          <cell r="W163">
            <v>234.3312</v>
          </cell>
          <cell r="X163">
            <v>57.511899999999997</v>
          </cell>
          <cell r="Y163">
            <v>135.8767</v>
          </cell>
          <cell r="Z163">
            <v>2.2860999999999998</v>
          </cell>
          <cell r="AA163">
            <v>1.8567</v>
          </cell>
          <cell r="AB163">
            <v>298.96409999999997</v>
          </cell>
          <cell r="AC163">
            <v>10.686</v>
          </cell>
          <cell r="AD163">
            <v>4.6300000000000001E-2</v>
          </cell>
          <cell r="AE163">
            <v>10.411899999999999</v>
          </cell>
          <cell r="AF163">
            <v>18.215199999999999</v>
          </cell>
          <cell r="AG163">
            <v>1.5102</v>
          </cell>
          <cell r="AH163">
            <v>77.082499999999996</v>
          </cell>
          <cell r="AI163">
            <v>69.869200000000006</v>
          </cell>
          <cell r="AJ163">
            <v>13.4976</v>
          </cell>
          <cell r="AK163">
            <v>49.5944</v>
          </cell>
          <cell r="AL163">
            <v>302.67599999999999</v>
          </cell>
          <cell r="AM163">
            <v>45.180599999999998</v>
          </cell>
          <cell r="AN163">
            <v>458.31200000000001</v>
          </cell>
          <cell r="AO163">
            <v>677.0924</v>
          </cell>
        </row>
        <row r="164">
          <cell r="C164">
            <v>278.80489999999998</v>
          </cell>
          <cell r="D164">
            <v>33.611899999999999</v>
          </cell>
          <cell r="E164">
            <v>759.83159999999998</v>
          </cell>
          <cell r="F164">
            <v>11.685499999999999</v>
          </cell>
          <cell r="G164">
            <v>114.65309999999999</v>
          </cell>
          <cell r="H164">
            <v>3.9E-2</v>
          </cell>
          <cell r="I164">
            <v>13.5733</v>
          </cell>
          <cell r="J164">
            <v>62.017699999999998</v>
          </cell>
          <cell r="K164">
            <v>541.39</v>
          </cell>
          <cell r="L164">
            <v>29.559699999999999</v>
          </cell>
          <cell r="M164">
            <v>5.1962000000000002</v>
          </cell>
          <cell r="N164">
            <v>587.26589999999999</v>
          </cell>
          <cell r="O164">
            <v>27.7974</v>
          </cell>
          <cell r="P164">
            <v>23.886600000000001</v>
          </cell>
          <cell r="Q164">
            <v>354.49489999999997</v>
          </cell>
          <cell r="R164">
            <v>3.7004999999999999</v>
          </cell>
          <cell r="S164">
            <v>847.24570000000006</v>
          </cell>
          <cell r="T164">
            <v>135.3475</v>
          </cell>
          <cell r="U164">
            <v>41.868899999999996</v>
          </cell>
          <cell r="V164">
            <v>209.8777</v>
          </cell>
          <cell r="W164">
            <v>236.47730000000001</v>
          </cell>
          <cell r="X164">
            <v>58.049500000000002</v>
          </cell>
          <cell r="Y164">
            <v>135.67310000000001</v>
          </cell>
          <cell r="Z164">
            <v>2.3069999999999999</v>
          </cell>
          <cell r="AA164">
            <v>1.8566</v>
          </cell>
          <cell r="AB164">
            <v>298.77870000000001</v>
          </cell>
          <cell r="AC164">
            <v>10.7761</v>
          </cell>
          <cell r="AD164">
            <v>4.5999999999999999E-2</v>
          </cell>
          <cell r="AE164">
            <v>10.411300000000001</v>
          </cell>
          <cell r="AF164">
            <v>18.474499999999999</v>
          </cell>
          <cell r="AG164">
            <v>1.5101</v>
          </cell>
          <cell r="AH164">
            <v>77.788499999999999</v>
          </cell>
          <cell r="AI164">
            <v>70.509100000000004</v>
          </cell>
          <cell r="AJ164">
            <v>13.5526</v>
          </cell>
          <cell r="AK164">
            <v>50.122900000000001</v>
          </cell>
          <cell r="AL164">
            <v>304.66340000000002</v>
          </cell>
          <cell r="AM164">
            <v>44.847200000000001</v>
          </cell>
          <cell r="AN164">
            <v>462.5095</v>
          </cell>
          <cell r="AO164">
            <v>678.02239999999995</v>
          </cell>
        </row>
        <row r="165">
          <cell r="C165">
            <v>279.91309999999999</v>
          </cell>
          <cell r="D165">
            <v>33.310200000000002</v>
          </cell>
          <cell r="E165">
            <v>748.46130000000005</v>
          </cell>
          <cell r="F165">
            <v>11.6859</v>
          </cell>
          <cell r="G165">
            <v>113.62390000000001</v>
          </cell>
          <cell r="H165">
            <v>3.9E-2</v>
          </cell>
          <cell r="I165">
            <v>13.4514</v>
          </cell>
          <cell r="J165">
            <v>61.471699999999998</v>
          </cell>
          <cell r="K165">
            <v>541.41</v>
          </cell>
          <cell r="L165">
            <v>29.2944</v>
          </cell>
          <cell r="M165">
            <v>5.1955999999999998</v>
          </cell>
          <cell r="N165">
            <v>581.99419999999998</v>
          </cell>
          <cell r="O165">
            <v>27.547899999999998</v>
          </cell>
          <cell r="P165">
            <v>23.6722</v>
          </cell>
          <cell r="Q165">
            <v>355.92309999999998</v>
          </cell>
          <cell r="R165">
            <v>3.7006999999999999</v>
          </cell>
          <cell r="S165">
            <v>848.60500000000002</v>
          </cell>
          <cell r="T165">
            <v>135.35249999999999</v>
          </cell>
          <cell r="U165">
            <v>41.870399999999997</v>
          </cell>
          <cell r="V165">
            <v>207.99369999999999</v>
          </cell>
          <cell r="W165">
            <v>234.3546</v>
          </cell>
          <cell r="X165">
            <v>57.615200000000002</v>
          </cell>
          <cell r="Y165">
            <v>135.74940000000001</v>
          </cell>
          <cell r="Z165">
            <v>2.2863000000000002</v>
          </cell>
          <cell r="AA165">
            <v>1.8567</v>
          </cell>
          <cell r="AB165">
            <v>299.1891</v>
          </cell>
          <cell r="AC165">
            <v>10.664400000000001</v>
          </cell>
          <cell r="AD165">
            <v>4.6399999999999997E-2</v>
          </cell>
          <cell r="AE165">
            <v>10.4117</v>
          </cell>
          <cell r="AF165">
            <v>18.402799999999999</v>
          </cell>
          <cell r="AG165">
            <v>1.5102</v>
          </cell>
          <cell r="AH165">
            <v>77.090199999999996</v>
          </cell>
          <cell r="AI165">
            <v>69.876199999999997</v>
          </cell>
          <cell r="AJ165">
            <v>13.4514</v>
          </cell>
          <cell r="AK165">
            <v>49.189500000000002</v>
          </cell>
          <cell r="AL165">
            <v>300.83859999999999</v>
          </cell>
          <cell r="AM165">
            <v>45.069600000000001</v>
          </cell>
          <cell r="AN165">
            <v>458.35770000000002</v>
          </cell>
          <cell r="AO165">
            <v>676.21389999999997</v>
          </cell>
        </row>
        <row r="166">
          <cell r="C166">
            <v>283.10019999999997</v>
          </cell>
          <cell r="D166">
            <v>33.302599999999998</v>
          </cell>
          <cell r="E166">
            <v>747.80399999999997</v>
          </cell>
          <cell r="F166">
            <v>11.6806</v>
          </cell>
          <cell r="G166">
            <v>113.59829999999999</v>
          </cell>
          <cell r="H166">
            <v>3.9E-2</v>
          </cell>
          <cell r="I166">
            <v>13.448399999999999</v>
          </cell>
          <cell r="J166">
            <v>61.472700000000003</v>
          </cell>
          <cell r="K166">
            <v>541.16</v>
          </cell>
          <cell r="L166">
            <v>29.287800000000001</v>
          </cell>
          <cell r="M166">
            <v>5.1763000000000003</v>
          </cell>
          <cell r="N166">
            <v>581.86289999999997</v>
          </cell>
          <cell r="O166">
            <v>27.541599999999999</v>
          </cell>
          <cell r="P166">
            <v>23.666899999999998</v>
          </cell>
          <cell r="Q166">
            <v>356.23</v>
          </cell>
          <cell r="R166">
            <v>3.6989999999999998</v>
          </cell>
          <cell r="S166">
            <v>848.21320000000003</v>
          </cell>
          <cell r="T166">
            <v>135.29</v>
          </cell>
          <cell r="U166">
            <v>41.864100000000001</v>
          </cell>
          <cell r="V166">
            <v>207.94669999999999</v>
          </cell>
          <cell r="W166">
            <v>234.30170000000001</v>
          </cell>
          <cell r="X166">
            <v>57.634799999999998</v>
          </cell>
          <cell r="Y166">
            <v>135.86760000000001</v>
          </cell>
          <cell r="Z166">
            <v>2.2858000000000001</v>
          </cell>
          <cell r="AA166">
            <v>1.8576999999999999</v>
          </cell>
          <cell r="AB166">
            <v>298.92649999999998</v>
          </cell>
          <cell r="AC166">
            <v>10.6541</v>
          </cell>
          <cell r="AD166">
            <v>4.6399999999999997E-2</v>
          </cell>
          <cell r="AE166">
            <v>10.4069</v>
          </cell>
          <cell r="AF166">
            <v>18.287700000000001</v>
          </cell>
          <cell r="AG166">
            <v>1.5095000000000001</v>
          </cell>
          <cell r="AH166">
            <v>77.072800000000001</v>
          </cell>
          <cell r="AI166">
            <v>69.860399999999998</v>
          </cell>
          <cell r="AJ166">
            <v>13.446</v>
          </cell>
          <cell r="AK166">
            <v>49.153599999999997</v>
          </cell>
          <cell r="AL166">
            <v>301.10669999999999</v>
          </cell>
          <cell r="AM166">
            <v>44.865299999999998</v>
          </cell>
          <cell r="AN166">
            <v>458.2543</v>
          </cell>
          <cell r="AO166">
            <v>675.47649999999999</v>
          </cell>
        </row>
        <row r="167">
          <cell r="C167">
            <v>283.10019999999997</v>
          </cell>
          <cell r="D167">
            <v>33.302599999999998</v>
          </cell>
          <cell r="E167">
            <v>747.80399999999997</v>
          </cell>
          <cell r="F167">
            <v>11.6806</v>
          </cell>
          <cell r="G167">
            <v>113.59829999999999</v>
          </cell>
          <cell r="H167">
            <v>3.9E-2</v>
          </cell>
          <cell r="I167">
            <v>13.448399999999999</v>
          </cell>
          <cell r="J167">
            <v>61.472700000000003</v>
          </cell>
          <cell r="K167">
            <v>541.16</v>
          </cell>
          <cell r="L167">
            <v>29.287800000000001</v>
          </cell>
          <cell r="M167">
            <v>5.1763000000000003</v>
          </cell>
          <cell r="N167">
            <v>581.86289999999997</v>
          </cell>
          <cell r="O167">
            <v>27.541599999999999</v>
          </cell>
          <cell r="P167">
            <v>23.666899999999998</v>
          </cell>
          <cell r="Q167">
            <v>356.23</v>
          </cell>
          <cell r="R167">
            <v>3.6989999999999998</v>
          </cell>
          <cell r="S167">
            <v>848.21320000000003</v>
          </cell>
          <cell r="T167">
            <v>135.29</v>
          </cell>
          <cell r="U167">
            <v>41.864100000000001</v>
          </cell>
          <cell r="V167">
            <v>207.94669999999999</v>
          </cell>
          <cell r="W167">
            <v>234.30170000000001</v>
          </cell>
          <cell r="X167">
            <v>57.634799999999998</v>
          </cell>
          <cell r="Y167">
            <v>135.86760000000001</v>
          </cell>
          <cell r="Z167">
            <v>2.2858000000000001</v>
          </cell>
          <cell r="AA167">
            <v>1.8576999999999999</v>
          </cell>
          <cell r="AB167">
            <v>298.92649999999998</v>
          </cell>
          <cell r="AC167">
            <v>10.6541</v>
          </cell>
          <cell r="AD167">
            <v>4.6399999999999997E-2</v>
          </cell>
          <cell r="AE167">
            <v>10.4069</v>
          </cell>
          <cell r="AF167">
            <v>18.287700000000001</v>
          </cell>
          <cell r="AG167">
            <v>1.5095000000000001</v>
          </cell>
          <cell r="AH167">
            <v>77.072800000000001</v>
          </cell>
          <cell r="AI167">
            <v>69.860399999999998</v>
          </cell>
          <cell r="AJ167">
            <v>13.446</v>
          </cell>
          <cell r="AK167">
            <v>49.153599999999997</v>
          </cell>
          <cell r="AL167">
            <v>301.10669999999999</v>
          </cell>
          <cell r="AM167">
            <v>44.865299999999998</v>
          </cell>
          <cell r="AN167">
            <v>458.2543</v>
          </cell>
          <cell r="AO167">
            <v>675.47649999999999</v>
          </cell>
        </row>
        <row r="168">
          <cell r="C168">
            <v>283.10019999999997</v>
          </cell>
          <cell r="D168">
            <v>33.302599999999998</v>
          </cell>
          <cell r="E168">
            <v>747.80399999999997</v>
          </cell>
          <cell r="F168">
            <v>11.6806</v>
          </cell>
          <cell r="G168">
            <v>113.59829999999999</v>
          </cell>
          <cell r="H168">
            <v>3.9E-2</v>
          </cell>
          <cell r="I168">
            <v>13.448399999999999</v>
          </cell>
          <cell r="J168">
            <v>61.472700000000003</v>
          </cell>
          <cell r="K168">
            <v>541.16</v>
          </cell>
          <cell r="L168">
            <v>29.287800000000001</v>
          </cell>
          <cell r="M168">
            <v>5.1763000000000003</v>
          </cell>
          <cell r="N168">
            <v>581.86289999999997</v>
          </cell>
          <cell r="O168">
            <v>27.541599999999999</v>
          </cell>
          <cell r="P168">
            <v>23.666899999999998</v>
          </cell>
          <cell r="Q168">
            <v>356.23</v>
          </cell>
          <cell r="R168">
            <v>3.6989999999999998</v>
          </cell>
          <cell r="S168">
            <v>848.21320000000003</v>
          </cell>
          <cell r="T168">
            <v>135.29</v>
          </cell>
          <cell r="U168">
            <v>41.864100000000001</v>
          </cell>
          <cell r="V168">
            <v>207.94669999999999</v>
          </cell>
          <cell r="W168">
            <v>234.30170000000001</v>
          </cell>
          <cell r="X168">
            <v>57.634799999999998</v>
          </cell>
          <cell r="Y168">
            <v>135.86760000000001</v>
          </cell>
          <cell r="Z168">
            <v>2.2858000000000001</v>
          </cell>
          <cell r="AA168">
            <v>1.8576999999999999</v>
          </cell>
          <cell r="AB168">
            <v>298.92649999999998</v>
          </cell>
          <cell r="AC168">
            <v>10.6541</v>
          </cell>
          <cell r="AD168">
            <v>4.6399999999999997E-2</v>
          </cell>
          <cell r="AE168">
            <v>10.4069</v>
          </cell>
          <cell r="AF168">
            <v>18.287700000000001</v>
          </cell>
          <cell r="AG168">
            <v>1.5095000000000001</v>
          </cell>
          <cell r="AH168">
            <v>77.072800000000001</v>
          </cell>
          <cell r="AI168">
            <v>69.860399999999998</v>
          </cell>
          <cell r="AJ168">
            <v>13.446</v>
          </cell>
          <cell r="AK168">
            <v>49.153599999999997</v>
          </cell>
          <cell r="AL168">
            <v>301.10669999999999</v>
          </cell>
          <cell r="AM168">
            <v>44.865299999999998</v>
          </cell>
          <cell r="AN168">
            <v>458.2543</v>
          </cell>
          <cell r="AO168">
            <v>675.47649999999999</v>
          </cell>
        </row>
        <row r="169">
          <cell r="C169">
            <v>284.39150000000001</v>
          </cell>
          <cell r="D169">
            <v>33.392499999999998</v>
          </cell>
          <cell r="E169">
            <v>748.84519999999998</v>
          </cell>
          <cell r="F169">
            <v>11.6762</v>
          </cell>
          <cell r="G169">
            <v>113.9049</v>
          </cell>
          <cell r="H169">
            <v>3.9E-2</v>
          </cell>
          <cell r="I169">
            <v>13.4847</v>
          </cell>
          <cell r="J169">
            <v>61.640300000000003</v>
          </cell>
          <cell r="K169">
            <v>540.96</v>
          </cell>
          <cell r="L169">
            <v>29.366900000000001</v>
          </cell>
          <cell r="M169">
            <v>5.1809000000000003</v>
          </cell>
          <cell r="N169">
            <v>583.43380000000002</v>
          </cell>
          <cell r="O169">
            <v>27.616</v>
          </cell>
          <cell r="P169">
            <v>23.730799999999999</v>
          </cell>
          <cell r="Q169">
            <v>356.63720000000001</v>
          </cell>
          <cell r="R169">
            <v>3.6951000000000001</v>
          </cell>
          <cell r="S169">
            <v>847.89970000000005</v>
          </cell>
          <cell r="T169">
            <v>135.24</v>
          </cell>
          <cell r="U169">
            <v>41.887500000000003</v>
          </cell>
          <cell r="V169">
            <v>208.50810000000001</v>
          </cell>
          <cell r="W169">
            <v>234.9342</v>
          </cell>
          <cell r="X169">
            <v>57.772199999999998</v>
          </cell>
          <cell r="Y169">
            <v>136.1053</v>
          </cell>
          <cell r="Z169">
            <v>2.2919</v>
          </cell>
          <cell r="AA169">
            <v>1.8571</v>
          </cell>
          <cell r="AB169">
            <v>298.46800000000002</v>
          </cell>
          <cell r="AC169">
            <v>10.6791</v>
          </cell>
          <cell r="AD169">
            <v>4.58E-2</v>
          </cell>
          <cell r="AE169">
            <v>10.4031</v>
          </cell>
          <cell r="AF169">
            <v>18.368600000000001</v>
          </cell>
          <cell r="AG169">
            <v>1.4851000000000001</v>
          </cell>
          <cell r="AH169">
            <v>77.280900000000003</v>
          </cell>
          <cell r="AI169">
            <v>70.049000000000007</v>
          </cell>
          <cell r="AJ169">
            <v>13.4954</v>
          </cell>
          <cell r="AK169">
            <v>49.349299999999999</v>
          </cell>
          <cell r="AL169">
            <v>301.74119999999999</v>
          </cell>
          <cell r="AM169">
            <v>44.442500000000003</v>
          </cell>
          <cell r="AN169">
            <v>459.4914</v>
          </cell>
          <cell r="AO169">
            <v>674.76020000000005</v>
          </cell>
        </row>
        <row r="170">
          <cell r="C170">
            <v>284</v>
          </cell>
          <cell r="D170">
            <v>33.305300000000003</v>
          </cell>
          <cell r="E170">
            <v>744.9461</v>
          </cell>
          <cell r="F170">
            <v>11.6732</v>
          </cell>
          <cell r="G170">
            <v>113.6073</v>
          </cell>
          <cell r="H170">
            <v>3.9E-2</v>
          </cell>
          <cell r="I170">
            <v>13.4495</v>
          </cell>
          <cell r="J170">
            <v>61.476799999999997</v>
          </cell>
          <cell r="K170">
            <v>540.82000000000005</v>
          </cell>
          <cell r="L170">
            <v>29.290099999999999</v>
          </cell>
          <cell r="M170">
            <v>5.1615000000000002</v>
          </cell>
          <cell r="N170">
            <v>581.90940000000001</v>
          </cell>
          <cell r="O170">
            <v>27.543800000000001</v>
          </cell>
          <cell r="P170">
            <v>23.668700000000001</v>
          </cell>
          <cell r="Q170">
            <v>354.85160000000002</v>
          </cell>
          <cell r="R170">
            <v>3.6941000000000002</v>
          </cell>
          <cell r="S170">
            <v>847.68029999999999</v>
          </cell>
          <cell r="T170">
            <v>135.20500000000001</v>
          </cell>
          <cell r="U170">
            <v>41.915300000000002</v>
          </cell>
          <cell r="V170">
            <v>207.9633</v>
          </cell>
          <cell r="W170">
            <v>234.32040000000001</v>
          </cell>
          <cell r="X170">
            <v>57.404800000000002</v>
          </cell>
          <cell r="Y170">
            <v>137.07740000000001</v>
          </cell>
          <cell r="Z170">
            <v>2.2858999999999998</v>
          </cell>
          <cell r="AA170">
            <v>1.8566</v>
          </cell>
          <cell r="AB170">
            <v>297.76549999999997</v>
          </cell>
          <cell r="AC170">
            <v>10.6717</v>
          </cell>
          <cell r="AD170">
            <v>4.5400000000000003E-2</v>
          </cell>
          <cell r="AE170">
            <v>10.400399999999999</v>
          </cell>
          <cell r="AF170">
            <v>18.420100000000001</v>
          </cell>
          <cell r="AG170">
            <v>1.4846999999999999</v>
          </cell>
          <cell r="AH170">
            <v>77.078999999999994</v>
          </cell>
          <cell r="AI170">
            <v>69.866</v>
          </cell>
          <cell r="AJ170">
            <v>13.5169</v>
          </cell>
          <cell r="AK170">
            <v>49.172800000000002</v>
          </cell>
          <cell r="AL170">
            <v>301.07139999999998</v>
          </cell>
          <cell r="AM170">
            <v>44.425199999999997</v>
          </cell>
          <cell r="AN170">
            <v>458.29090000000002</v>
          </cell>
          <cell r="AO170">
            <v>673.65629999999999</v>
          </cell>
        </row>
        <row r="171">
          <cell r="C171">
            <v>284.73329999999999</v>
          </cell>
          <cell r="D171">
            <v>33.565100000000001</v>
          </cell>
          <cell r="E171">
            <v>744.58479999999997</v>
          </cell>
          <cell r="F171">
            <v>11.6706</v>
          </cell>
          <cell r="G171">
            <v>114.4936</v>
          </cell>
          <cell r="H171">
            <v>3.8899999999999997E-2</v>
          </cell>
          <cell r="I171">
            <v>13.554399999999999</v>
          </cell>
          <cell r="J171">
            <v>61.948</v>
          </cell>
          <cell r="K171">
            <v>540.70000000000005</v>
          </cell>
          <cell r="L171">
            <v>29.518599999999999</v>
          </cell>
          <cell r="M171">
            <v>5.1565000000000003</v>
          </cell>
          <cell r="N171">
            <v>586.44880000000001</v>
          </cell>
          <cell r="O171">
            <v>27.758700000000001</v>
          </cell>
          <cell r="P171">
            <v>23.853400000000001</v>
          </cell>
          <cell r="Q171">
            <v>354.89929999999998</v>
          </cell>
          <cell r="R171">
            <v>3.6932999999999998</v>
          </cell>
          <cell r="S171">
            <v>840.90200000000004</v>
          </cell>
          <cell r="T171">
            <v>135.17500000000001</v>
          </cell>
          <cell r="U171">
            <v>41.927399999999999</v>
          </cell>
          <cell r="V171">
            <v>209.5856</v>
          </cell>
          <cell r="W171">
            <v>236.14830000000001</v>
          </cell>
          <cell r="X171">
            <v>57.769300000000001</v>
          </cell>
          <cell r="Y171">
            <v>136.4933</v>
          </cell>
          <cell r="Z171">
            <v>2.3037999999999998</v>
          </cell>
          <cell r="AA171">
            <v>1.8568</v>
          </cell>
          <cell r="AB171">
            <v>297.63240000000002</v>
          </cell>
          <cell r="AC171">
            <v>10.7333</v>
          </cell>
          <cell r="AD171">
            <v>4.4499999999999998E-2</v>
          </cell>
          <cell r="AE171">
            <v>10.398099999999999</v>
          </cell>
          <cell r="AF171">
            <v>18.655200000000001</v>
          </cell>
          <cell r="AG171">
            <v>1.4843999999999999</v>
          </cell>
          <cell r="AH171">
            <v>77.680300000000003</v>
          </cell>
          <cell r="AI171">
            <v>70.411000000000001</v>
          </cell>
          <cell r="AJ171">
            <v>13.5883</v>
          </cell>
          <cell r="AK171">
            <v>49.8748</v>
          </cell>
          <cell r="AL171">
            <v>302.26830000000001</v>
          </cell>
          <cell r="AM171">
            <v>44.290900000000001</v>
          </cell>
          <cell r="AN171">
            <v>461.86590000000001</v>
          </cell>
          <cell r="AO171">
            <v>675.13660000000004</v>
          </cell>
        </row>
        <row r="172">
          <cell r="C172">
            <v>283.00900000000001</v>
          </cell>
          <cell r="D172">
            <v>33.343299999999999</v>
          </cell>
          <cell r="E172">
            <v>750.43219999999997</v>
          </cell>
          <cell r="F172">
            <v>11.661799999999999</v>
          </cell>
          <cell r="G172">
            <v>113.7371</v>
          </cell>
          <cell r="H172">
            <v>3.9E-2</v>
          </cell>
          <cell r="I172">
            <v>13.4648</v>
          </cell>
          <cell r="J172">
            <v>61.540399999999998</v>
          </cell>
          <cell r="K172">
            <v>540.29</v>
          </cell>
          <cell r="L172">
            <v>29.323599999999999</v>
          </cell>
          <cell r="M172">
            <v>5.1177999999999999</v>
          </cell>
          <cell r="N172">
            <v>582.57389999999998</v>
          </cell>
          <cell r="O172">
            <v>27.575299999999999</v>
          </cell>
          <cell r="P172">
            <v>23.695799999999998</v>
          </cell>
          <cell r="Q172">
            <v>354.98200000000003</v>
          </cell>
          <cell r="R172">
            <v>3.6905000000000001</v>
          </cell>
          <cell r="S172">
            <v>842.88610000000006</v>
          </cell>
          <cell r="T172">
            <v>135.07249999999999</v>
          </cell>
          <cell r="U172">
            <v>41.905999999999999</v>
          </cell>
          <cell r="V172">
            <v>208.20079999999999</v>
          </cell>
          <cell r="W172">
            <v>234.58799999999999</v>
          </cell>
          <cell r="X172">
            <v>57.6798</v>
          </cell>
          <cell r="Y172">
            <v>136.4179</v>
          </cell>
          <cell r="Z172">
            <v>2.2886000000000002</v>
          </cell>
          <cell r="AA172">
            <v>1.8579000000000001</v>
          </cell>
          <cell r="AB172">
            <v>297.31349999999998</v>
          </cell>
          <cell r="AC172">
            <v>10.707000000000001</v>
          </cell>
          <cell r="AD172">
            <v>4.5100000000000001E-2</v>
          </cell>
          <cell r="AE172">
            <v>10.3902</v>
          </cell>
          <cell r="AF172">
            <v>18.568000000000001</v>
          </cell>
          <cell r="AG172">
            <v>1.4833000000000001</v>
          </cell>
          <cell r="AH172">
            <v>77.167000000000002</v>
          </cell>
          <cell r="AI172">
            <v>69.945800000000006</v>
          </cell>
          <cell r="AJ172">
            <v>13.5451</v>
          </cell>
          <cell r="AK172">
            <v>49.595599999999997</v>
          </cell>
          <cell r="AL172">
            <v>300.78289999999998</v>
          </cell>
          <cell r="AM172">
            <v>44.321300000000001</v>
          </cell>
          <cell r="AN172">
            <v>458.8143</v>
          </cell>
          <cell r="AO172">
            <v>674.71140000000003</v>
          </cell>
        </row>
        <row r="173">
          <cell r="C173">
            <v>284.91370000000001</v>
          </cell>
          <cell r="D173">
            <v>34.010800000000003</v>
          </cell>
          <cell r="E173">
            <v>760.97429999999997</v>
          </cell>
          <cell r="F173">
            <v>11.661799999999999</v>
          </cell>
          <cell r="G173">
            <v>116.014</v>
          </cell>
          <cell r="H173">
            <v>3.9E-2</v>
          </cell>
          <cell r="I173">
            <v>13.734400000000001</v>
          </cell>
          <cell r="J173">
            <v>62.772300000000001</v>
          </cell>
          <cell r="K173">
            <v>540.29</v>
          </cell>
          <cell r="L173">
            <v>29.910599999999999</v>
          </cell>
          <cell r="M173">
            <v>5.1563999999999997</v>
          </cell>
          <cell r="N173">
            <v>594.2364</v>
          </cell>
          <cell r="O173">
            <v>28.127300000000002</v>
          </cell>
          <cell r="P173">
            <v>24.170100000000001</v>
          </cell>
          <cell r="Q173">
            <v>353.36700000000002</v>
          </cell>
          <cell r="R173">
            <v>3.6905000000000001</v>
          </cell>
          <cell r="S173">
            <v>842.88610000000006</v>
          </cell>
          <cell r="T173">
            <v>135.07249999999999</v>
          </cell>
          <cell r="U173">
            <v>41.898499999999999</v>
          </cell>
          <cell r="V173">
            <v>212.36879999999999</v>
          </cell>
          <cell r="W173">
            <v>239.2842</v>
          </cell>
          <cell r="X173">
            <v>58.514499999999998</v>
          </cell>
          <cell r="Y173">
            <v>137.1748</v>
          </cell>
          <cell r="Z173">
            <v>2.3344</v>
          </cell>
          <cell r="AA173">
            <v>1.8586</v>
          </cell>
          <cell r="AB173">
            <v>298.25959999999998</v>
          </cell>
          <cell r="AC173">
            <v>10.911099999999999</v>
          </cell>
          <cell r="AD173">
            <v>4.5400000000000003E-2</v>
          </cell>
          <cell r="AE173">
            <v>10.3902</v>
          </cell>
          <cell r="AF173">
            <v>19.012799999999999</v>
          </cell>
          <cell r="AG173">
            <v>1.4833000000000001</v>
          </cell>
          <cell r="AH173">
            <v>78.711799999999997</v>
          </cell>
          <cell r="AI173">
            <v>71.346000000000004</v>
          </cell>
          <cell r="AJ173">
            <v>13.764699999999999</v>
          </cell>
          <cell r="AK173">
            <v>51.0916</v>
          </cell>
          <cell r="AL173">
            <v>306.78410000000002</v>
          </cell>
          <cell r="AM173">
            <v>44.682000000000002</v>
          </cell>
          <cell r="AN173">
            <v>467.99919999999997</v>
          </cell>
          <cell r="AO173">
            <v>679.68439999999998</v>
          </cell>
        </row>
        <row r="174">
          <cell r="C174">
            <v>284.91370000000001</v>
          </cell>
          <cell r="D174">
            <v>34.010800000000003</v>
          </cell>
          <cell r="E174">
            <v>760.97429999999997</v>
          </cell>
          <cell r="F174">
            <v>11.661799999999999</v>
          </cell>
          <cell r="G174">
            <v>116.014</v>
          </cell>
          <cell r="H174">
            <v>3.9E-2</v>
          </cell>
          <cell r="I174">
            <v>13.734400000000001</v>
          </cell>
          <cell r="J174">
            <v>62.772300000000001</v>
          </cell>
          <cell r="K174">
            <v>540.29</v>
          </cell>
          <cell r="L174">
            <v>29.910599999999999</v>
          </cell>
          <cell r="M174">
            <v>5.1563999999999997</v>
          </cell>
          <cell r="N174">
            <v>594.2364</v>
          </cell>
          <cell r="O174">
            <v>28.127300000000002</v>
          </cell>
          <cell r="P174">
            <v>24.170100000000001</v>
          </cell>
          <cell r="Q174">
            <v>353.36700000000002</v>
          </cell>
          <cell r="R174">
            <v>3.6905000000000001</v>
          </cell>
          <cell r="S174">
            <v>842.88610000000006</v>
          </cell>
          <cell r="T174">
            <v>135.07249999999999</v>
          </cell>
          <cell r="U174">
            <v>41.898499999999999</v>
          </cell>
          <cell r="V174">
            <v>212.36879999999999</v>
          </cell>
          <cell r="W174">
            <v>239.2842</v>
          </cell>
          <cell r="X174">
            <v>58.514499999999998</v>
          </cell>
          <cell r="Y174">
            <v>137.1748</v>
          </cell>
          <cell r="Z174">
            <v>2.3344</v>
          </cell>
          <cell r="AA174">
            <v>1.8586</v>
          </cell>
          <cell r="AB174">
            <v>298.25959999999998</v>
          </cell>
          <cell r="AC174">
            <v>10.911099999999999</v>
          </cell>
          <cell r="AD174">
            <v>4.5400000000000003E-2</v>
          </cell>
          <cell r="AE174">
            <v>10.3902</v>
          </cell>
          <cell r="AF174">
            <v>19.012799999999999</v>
          </cell>
          <cell r="AG174">
            <v>1.4833000000000001</v>
          </cell>
          <cell r="AH174">
            <v>78.711799999999997</v>
          </cell>
          <cell r="AI174">
            <v>71.346000000000004</v>
          </cell>
          <cell r="AJ174">
            <v>13.764699999999999</v>
          </cell>
          <cell r="AK174">
            <v>51.0916</v>
          </cell>
          <cell r="AL174">
            <v>306.78410000000002</v>
          </cell>
          <cell r="AM174">
            <v>44.682000000000002</v>
          </cell>
          <cell r="AN174">
            <v>467.99919999999997</v>
          </cell>
          <cell r="AO174">
            <v>679.68439999999998</v>
          </cell>
        </row>
        <row r="175">
          <cell r="C175">
            <v>284.91370000000001</v>
          </cell>
          <cell r="D175">
            <v>34.010800000000003</v>
          </cell>
          <cell r="E175">
            <v>760.97429999999997</v>
          </cell>
          <cell r="F175">
            <v>11.661799999999999</v>
          </cell>
          <cell r="G175">
            <v>116.014</v>
          </cell>
          <cell r="H175">
            <v>3.9E-2</v>
          </cell>
          <cell r="I175">
            <v>13.734400000000001</v>
          </cell>
          <cell r="J175">
            <v>62.772300000000001</v>
          </cell>
          <cell r="K175">
            <v>540.29</v>
          </cell>
          <cell r="L175">
            <v>29.910599999999999</v>
          </cell>
          <cell r="M175">
            <v>5.1563999999999997</v>
          </cell>
          <cell r="N175">
            <v>594.2364</v>
          </cell>
          <cell r="O175">
            <v>28.127300000000002</v>
          </cell>
          <cell r="P175">
            <v>24.170100000000001</v>
          </cell>
          <cell r="Q175">
            <v>353.36700000000002</v>
          </cell>
          <cell r="R175">
            <v>3.6905000000000001</v>
          </cell>
          <cell r="S175">
            <v>842.88610000000006</v>
          </cell>
          <cell r="T175">
            <v>135.07249999999999</v>
          </cell>
          <cell r="U175">
            <v>41.898499999999999</v>
          </cell>
          <cell r="V175">
            <v>212.36879999999999</v>
          </cell>
          <cell r="W175">
            <v>239.2842</v>
          </cell>
          <cell r="X175">
            <v>58.514499999999998</v>
          </cell>
          <cell r="Y175">
            <v>137.1748</v>
          </cell>
          <cell r="Z175">
            <v>2.3344</v>
          </cell>
          <cell r="AA175">
            <v>1.8586</v>
          </cell>
          <cell r="AB175">
            <v>298.25959999999998</v>
          </cell>
          <cell r="AC175">
            <v>10.911099999999999</v>
          </cell>
          <cell r="AD175">
            <v>4.5400000000000003E-2</v>
          </cell>
          <cell r="AE175">
            <v>10.3902</v>
          </cell>
          <cell r="AF175">
            <v>19.012799999999999</v>
          </cell>
          <cell r="AG175">
            <v>1.4833000000000001</v>
          </cell>
          <cell r="AH175">
            <v>78.711799999999997</v>
          </cell>
          <cell r="AI175">
            <v>71.346000000000004</v>
          </cell>
          <cell r="AJ175">
            <v>13.764699999999999</v>
          </cell>
          <cell r="AK175">
            <v>51.0916</v>
          </cell>
          <cell r="AL175">
            <v>306.78410000000002</v>
          </cell>
          <cell r="AM175">
            <v>44.682000000000002</v>
          </cell>
          <cell r="AN175">
            <v>467.99919999999997</v>
          </cell>
          <cell r="AO175">
            <v>679.68439999999998</v>
          </cell>
        </row>
        <row r="176">
          <cell r="C176">
            <v>281.77870000000001</v>
          </cell>
          <cell r="D176">
            <v>33.673499999999997</v>
          </cell>
          <cell r="E176">
            <v>756.62450000000001</v>
          </cell>
          <cell r="F176">
            <v>11.655099999999999</v>
          </cell>
          <cell r="G176">
            <v>114.86320000000001</v>
          </cell>
          <cell r="H176">
            <v>3.8899999999999997E-2</v>
          </cell>
          <cell r="I176">
            <v>13.598100000000001</v>
          </cell>
          <cell r="J176">
            <v>62.150500000000001</v>
          </cell>
          <cell r="K176">
            <v>539.98</v>
          </cell>
          <cell r="L176">
            <v>29.613900000000001</v>
          </cell>
          <cell r="M176">
            <v>5.1204999999999998</v>
          </cell>
          <cell r="N176">
            <v>588.34180000000003</v>
          </cell>
          <cell r="O176">
            <v>27.848299999999998</v>
          </cell>
          <cell r="P176">
            <v>23.930399999999999</v>
          </cell>
          <cell r="Q176">
            <v>353.11450000000002</v>
          </cell>
          <cell r="R176">
            <v>3.6871</v>
          </cell>
          <cell r="S176">
            <v>847.69230000000005</v>
          </cell>
          <cell r="T176">
            <v>134.995</v>
          </cell>
          <cell r="U176">
            <v>41.874499999999998</v>
          </cell>
          <cell r="V176">
            <v>210.26220000000001</v>
          </cell>
          <cell r="W176">
            <v>236.91059999999999</v>
          </cell>
          <cell r="X176">
            <v>58.486199999999997</v>
          </cell>
          <cell r="Y176">
            <v>136.1893</v>
          </cell>
          <cell r="Z176">
            <v>2.3111999999999999</v>
          </cell>
          <cell r="AA176">
            <v>1.8588</v>
          </cell>
          <cell r="AB176">
            <v>297.25229999999999</v>
          </cell>
          <cell r="AC176">
            <v>10.7933</v>
          </cell>
          <cell r="AD176">
            <v>4.4299999999999999E-2</v>
          </cell>
          <cell r="AE176">
            <v>10.3842</v>
          </cell>
          <cell r="AF176">
            <v>18.855599999999999</v>
          </cell>
          <cell r="AG176">
            <v>1.4593</v>
          </cell>
          <cell r="AH176">
            <v>77.930999999999997</v>
          </cell>
          <cell r="AI176">
            <v>70.638300000000001</v>
          </cell>
          <cell r="AJ176">
            <v>13.643000000000001</v>
          </cell>
          <cell r="AK176">
            <v>50.918300000000002</v>
          </cell>
          <cell r="AL176">
            <v>303.00599999999997</v>
          </cell>
          <cell r="AM176">
            <v>43.832799999999999</v>
          </cell>
          <cell r="AN176">
            <v>463.35680000000002</v>
          </cell>
          <cell r="AO176">
            <v>675.58299999999997</v>
          </cell>
        </row>
        <row r="177">
          <cell r="C177">
            <v>282.01960000000003</v>
          </cell>
          <cell r="D177">
            <v>33.571100000000001</v>
          </cell>
          <cell r="E177">
            <v>753.34010000000001</v>
          </cell>
          <cell r="F177">
            <v>11.6441</v>
          </cell>
          <cell r="G177">
            <v>114.514</v>
          </cell>
          <cell r="H177">
            <v>3.8899999999999997E-2</v>
          </cell>
          <cell r="I177">
            <v>13.556800000000001</v>
          </cell>
          <cell r="J177">
            <v>61.963999999999999</v>
          </cell>
          <cell r="K177">
            <v>539.47</v>
          </cell>
          <cell r="L177">
            <v>29.523900000000001</v>
          </cell>
          <cell r="M177">
            <v>5.0998999999999999</v>
          </cell>
          <cell r="N177">
            <v>586.55319999999995</v>
          </cell>
          <cell r="O177">
            <v>27.7636</v>
          </cell>
          <cell r="P177">
            <v>23.857600000000001</v>
          </cell>
          <cell r="Q177">
            <v>351.9873</v>
          </cell>
          <cell r="R177">
            <v>3.6836000000000002</v>
          </cell>
          <cell r="S177">
            <v>845.5643</v>
          </cell>
          <cell r="T177">
            <v>134.86750000000001</v>
          </cell>
          <cell r="U177">
            <v>41.795699999999997</v>
          </cell>
          <cell r="V177">
            <v>209.62289999999999</v>
          </cell>
          <cell r="W177">
            <v>236.19030000000001</v>
          </cell>
          <cell r="X177">
            <v>58.474499999999999</v>
          </cell>
          <cell r="Y177">
            <v>135.95910000000001</v>
          </cell>
          <cell r="Z177">
            <v>2.3041999999999998</v>
          </cell>
          <cell r="AA177">
            <v>1.8545</v>
          </cell>
          <cell r="AB177">
            <v>296.82459999999998</v>
          </cell>
          <cell r="AC177">
            <v>10.7605</v>
          </cell>
          <cell r="AD177">
            <v>4.41E-2</v>
          </cell>
          <cell r="AE177">
            <v>10.3744</v>
          </cell>
          <cell r="AF177">
            <v>18.7578</v>
          </cell>
          <cell r="AG177">
            <v>1.4579</v>
          </cell>
          <cell r="AH177">
            <v>77.694100000000006</v>
          </cell>
          <cell r="AI177">
            <v>70.423500000000004</v>
          </cell>
          <cell r="AJ177">
            <v>13.6256</v>
          </cell>
          <cell r="AK177">
            <v>50.9208</v>
          </cell>
          <cell r="AL177">
            <v>301.92689999999999</v>
          </cell>
          <cell r="AM177">
            <v>43.815600000000003</v>
          </cell>
          <cell r="AN177">
            <v>461.94819999999999</v>
          </cell>
          <cell r="AO177">
            <v>674.34760000000006</v>
          </cell>
        </row>
        <row r="178">
          <cell r="C178">
            <v>279.16840000000002</v>
          </cell>
          <cell r="D178">
            <v>33.353400000000001</v>
          </cell>
          <cell r="E178">
            <v>751.15030000000002</v>
          </cell>
          <cell r="F178">
            <v>11.6365</v>
          </cell>
          <cell r="G178">
            <v>113.7714</v>
          </cell>
          <cell r="H178">
            <v>3.8899999999999997E-2</v>
          </cell>
          <cell r="I178">
            <v>13.4689</v>
          </cell>
          <cell r="J178">
            <v>61.563099999999999</v>
          </cell>
          <cell r="K178">
            <v>539.12</v>
          </cell>
          <cell r="L178">
            <v>29.3324</v>
          </cell>
          <cell r="M178">
            <v>5.0103999999999997</v>
          </cell>
          <cell r="N178">
            <v>582.74990000000003</v>
          </cell>
          <cell r="O178">
            <v>27.583600000000001</v>
          </cell>
          <cell r="P178">
            <v>23.7029</v>
          </cell>
          <cell r="Q178">
            <v>351.09609999999998</v>
          </cell>
          <cell r="R178">
            <v>3.6812999999999998</v>
          </cell>
          <cell r="S178">
            <v>843.69330000000002</v>
          </cell>
          <cell r="T178">
            <v>134.78</v>
          </cell>
          <cell r="U178">
            <v>41.723399999999998</v>
          </cell>
          <cell r="V178">
            <v>208.2637</v>
          </cell>
          <cell r="W178">
            <v>234.65889999999999</v>
          </cell>
          <cell r="X178">
            <v>58.417000000000002</v>
          </cell>
          <cell r="Y178">
            <v>134.81960000000001</v>
          </cell>
          <cell r="Z178">
            <v>2.2892000000000001</v>
          </cell>
          <cell r="AA178">
            <v>1.8501000000000001</v>
          </cell>
          <cell r="AB178">
            <v>296.06040000000002</v>
          </cell>
          <cell r="AC178">
            <v>10.700699999999999</v>
          </cell>
          <cell r="AD178">
            <v>4.2900000000000001E-2</v>
          </cell>
          <cell r="AE178">
            <v>10.367699999999999</v>
          </cell>
          <cell r="AF178">
            <v>18.6037</v>
          </cell>
          <cell r="AG178">
            <v>1.4570000000000001</v>
          </cell>
          <cell r="AH178">
            <v>77.190299999999993</v>
          </cell>
          <cell r="AI178">
            <v>69.966899999999995</v>
          </cell>
          <cell r="AJ178">
            <v>13.527699999999999</v>
          </cell>
          <cell r="AK178">
            <v>50.357500000000002</v>
          </cell>
          <cell r="AL178">
            <v>300.99220000000003</v>
          </cell>
          <cell r="AM178">
            <v>43.709800000000001</v>
          </cell>
          <cell r="AN178">
            <v>458.9529</v>
          </cell>
          <cell r="AO178">
            <v>672.61030000000005</v>
          </cell>
        </row>
        <row r="179">
          <cell r="C179">
            <v>278.68970000000002</v>
          </cell>
          <cell r="D179">
            <v>33.498699999999999</v>
          </cell>
          <cell r="E179">
            <v>760.14639999999997</v>
          </cell>
          <cell r="F179">
            <v>11.633900000000001</v>
          </cell>
          <cell r="G179">
            <v>114.2672</v>
          </cell>
          <cell r="H179">
            <v>3.8800000000000001E-2</v>
          </cell>
          <cell r="I179">
            <v>13.5276</v>
          </cell>
          <cell r="J179">
            <v>61.829700000000003</v>
          </cell>
          <cell r="K179">
            <v>539</v>
          </cell>
          <cell r="L179">
            <v>29.4603</v>
          </cell>
          <cell r="M179">
            <v>5.0625999999999998</v>
          </cell>
          <cell r="N179">
            <v>585.28930000000003</v>
          </cell>
          <cell r="O179">
            <v>27.703800000000001</v>
          </cell>
          <cell r="P179">
            <v>23.8062</v>
          </cell>
          <cell r="Q179">
            <v>352.51819999999998</v>
          </cell>
          <cell r="R179">
            <v>3.6804000000000001</v>
          </cell>
          <cell r="S179">
            <v>843.50549999999998</v>
          </cell>
          <cell r="T179">
            <v>134.75</v>
          </cell>
          <cell r="U179">
            <v>41.689500000000002</v>
          </cell>
          <cell r="V179">
            <v>209.1713</v>
          </cell>
          <cell r="W179">
            <v>235.6814</v>
          </cell>
          <cell r="X179">
            <v>58.392800000000001</v>
          </cell>
          <cell r="Y179">
            <v>135.149</v>
          </cell>
          <cell r="Z179">
            <v>2.2991999999999999</v>
          </cell>
          <cell r="AA179">
            <v>1.8534999999999999</v>
          </cell>
          <cell r="AB179">
            <v>295.84289999999999</v>
          </cell>
          <cell r="AC179">
            <v>10.768700000000001</v>
          </cell>
          <cell r="AD179">
            <v>4.2000000000000003E-2</v>
          </cell>
          <cell r="AE179">
            <v>10.365399999999999</v>
          </cell>
          <cell r="AF179">
            <v>18.802099999999999</v>
          </cell>
          <cell r="AG179">
            <v>1.4567000000000001</v>
          </cell>
          <cell r="AH179">
            <v>77.526700000000005</v>
          </cell>
          <cell r="AI179">
            <v>70.271799999999999</v>
          </cell>
          <cell r="AJ179">
            <v>13.544700000000001</v>
          </cell>
          <cell r="AK179">
            <v>50.391100000000002</v>
          </cell>
          <cell r="AL179">
            <v>303.17860000000002</v>
          </cell>
          <cell r="AM179">
            <v>43.436900000000001</v>
          </cell>
          <cell r="AN179">
            <v>460.95280000000002</v>
          </cell>
          <cell r="AO179">
            <v>673.34519999999998</v>
          </cell>
        </row>
        <row r="180">
          <cell r="C180">
            <v>278.24209999999999</v>
          </cell>
          <cell r="D180">
            <v>33.384300000000003</v>
          </cell>
          <cell r="E180">
            <v>760.93719999999996</v>
          </cell>
          <cell r="F180">
            <v>11.626799999999999</v>
          </cell>
          <cell r="G180">
            <v>113.8768</v>
          </cell>
          <cell r="H180">
            <v>3.8800000000000001E-2</v>
          </cell>
          <cell r="I180">
            <v>13.481400000000001</v>
          </cell>
          <cell r="J180">
            <v>61.635800000000003</v>
          </cell>
          <cell r="K180">
            <v>538.66999999999996</v>
          </cell>
          <cell r="L180">
            <v>29.3596</v>
          </cell>
          <cell r="M180">
            <v>5.1150000000000002</v>
          </cell>
          <cell r="N180">
            <v>583.28949999999998</v>
          </cell>
          <cell r="O180">
            <v>27.609200000000001</v>
          </cell>
          <cell r="P180">
            <v>23.724900000000002</v>
          </cell>
          <cell r="Q180">
            <v>353.31319999999999</v>
          </cell>
          <cell r="R180">
            <v>3.6781999999999999</v>
          </cell>
          <cell r="S180">
            <v>840.35879999999997</v>
          </cell>
          <cell r="T180">
            <v>134.66749999999999</v>
          </cell>
          <cell r="U180">
            <v>41.611899999999999</v>
          </cell>
          <cell r="V180">
            <v>208.45650000000001</v>
          </cell>
          <cell r="W180">
            <v>234.87610000000001</v>
          </cell>
          <cell r="X180">
            <v>58.445</v>
          </cell>
          <cell r="Y180">
            <v>135.43780000000001</v>
          </cell>
          <cell r="Z180">
            <v>2.2913999999999999</v>
          </cell>
          <cell r="AA180">
            <v>1.8511</v>
          </cell>
          <cell r="AB180">
            <v>295.8383</v>
          </cell>
          <cell r="AC180">
            <v>10.7805</v>
          </cell>
          <cell r="AD180">
            <v>4.2299999999999997E-2</v>
          </cell>
          <cell r="AE180">
            <v>10.359</v>
          </cell>
          <cell r="AF180">
            <v>18.836200000000002</v>
          </cell>
          <cell r="AG180">
            <v>1.4558</v>
          </cell>
          <cell r="AH180">
            <v>77.261799999999994</v>
          </cell>
          <cell r="AI180">
            <v>70.031700000000001</v>
          </cell>
          <cell r="AJ180">
            <v>13.535</v>
          </cell>
          <cell r="AK180">
            <v>50.1997</v>
          </cell>
          <cell r="AL180">
            <v>302.85980000000001</v>
          </cell>
          <cell r="AM180">
            <v>43.345700000000001</v>
          </cell>
          <cell r="AN180">
            <v>459.37779999999998</v>
          </cell>
          <cell r="AO180">
            <v>672.67579999999998</v>
          </cell>
        </row>
        <row r="181">
          <cell r="C181">
            <v>278.24209999999999</v>
          </cell>
          <cell r="D181">
            <v>33.384300000000003</v>
          </cell>
          <cell r="E181">
            <v>760.93719999999996</v>
          </cell>
          <cell r="F181">
            <v>11.626799999999999</v>
          </cell>
          <cell r="G181">
            <v>113.8768</v>
          </cell>
          <cell r="H181">
            <v>3.8800000000000001E-2</v>
          </cell>
          <cell r="I181">
            <v>13.481400000000001</v>
          </cell>
          <cell r="J181">
            <v>61.635800000000003</v>
          </cell>
          <cell r="K181">
            <v>538.66999999999996</v>
          </cell>
          <cell r="L181">
            <v>29.3596</v>
          </cell>
          <cell r="M181">
            <v>5.1150000000000002</v>
          </cell>
          <cell r="N181">
            <v>583.28949999999998</v>
          </cell>
          <cell r="O181">
            <v>27.609200000000001</v>
          </cell>
          <cell r="P181">
            <v>23.724900000000002</v>
          </cell>
          <cell r="Q181">
            <v>353.31319999999999</v>
          </cell>
          <cell r="R181">
            <v>3.6781999999999999</v>
          </cell>
          <cell r="S181">
            <v>840.35879999999997</v>
          </cell>
          <cell r="T181">
            <v>134.66749999999999</v>
          </cell>
          <cell r="U181">
            <v>41.611899999999999</v>
          </cell>
          <cell r="V181">
            <v>208.45650000000001</v>
          </cell>
          <cell r="W181">
            <v>234.87610000000001</v>
          </cell>
          <cell r="X181">
            <v>58.445</v>
          </cell>
          <cell r="Y181">
            <v>135.43780000000001</v>
          </cell>
          <cell r="Z181">
            <v>2.2913999999999999</v>
          </cell>
          <cell r="AA181">
            <v>1.8511</v>
          </cell>
          <cell r="AB181">
            <v>295.8383</v>
          </cell>
          <cell r="AC181">
            <v>10.7805</v>
          </cell>
          <cell r="AD181">
            <v>4.2299999999999997E-2</v>
          </cell>
          <cell r="AE181">
            <v>10.359</v>
          </cell>
          <cell r="AF181">
            <v>18.836200000000002</v>
          </cell>
          <cell r="AG181">
            <v>1.4558</v>
          </cell>
          <cell r="AH181">
            <v>77.261799999999994</v>
          </cell>
          <cell r="AI181">
            <v>70.031700000000001</v>
          </cell>
          <cell r="AJ181">
            <v>13.535</v>
          </cell>
          <cell r="AK181">
            <v>50.1997</v>
          </cell>
          <cell r="AL181">
            <v>302.85980000000001</v>
          </cell>
          <cell r="AM181">
            <v>43.345700000000001</v>
          </cell>
          <cell r="AN181">
            <v>459.37779999999998</v>
          </cell>
          <cell r="AO181">
            <v>672.67579999999998</v>
          </cell>
        </row>
        <row r="182">
          <cell r="C182">
            <v>278.24209999999999</v>
          </cell>
          <cell r="D182">
            <v>33.384300000000003</v>
          </cell>
          <cell r="E182">
            <v>760.93719999999996</v>
          </cell>
          <cell r="F182">
            <v>11.626799999999999</v>
          </cell>
          <cell r="G182">
            <v>113.8768</v>
          </cell>
          <cell r="H182">
            <v>3.8800000000000001E-2</v>
          </cell>
          <cell r="I182">
            <v>13.481400000000001</v>
          </cell>
          <cell r="J182">
            <v>61.635800000000003</v>
          </cell>
          <cell r="K182">
            <v>538.66999999999996</v>
          </cell>
          <cell r="L182">
            <v>29.3596</v>
          </cell>
          <cell r="M182">
            <v>5.1150000000000002</v>
          </cell>
          <cell r="N182">
            <v>583.28949999999998</v>
          </cell>
          <cell r="O182">
            <v>27.609200000000001</v>
          </cell>
          <cell r="P182">
            <v>23.724900000000002</v>
          </cell>
          <cell r="Q182">
            <v>353.31319999999999</v>
          </cell>
          <cell r="R182">
            <v>3.6781999999999999</v>
          </cell>
          <cell r="S182">
            <v>840.35879999999997</v>
          </cell>
          <cell r="T182">
            <v>134.66749999999999</v>
          </cell>
          <cell r="U182">
            <v>41.611899999999999</v>
          </cell>
          <cell r="V182">
            <v>208.45650000000001</v>
          </cell>
          <cell r="W182">
            <v>234.87610000000001</v>
          </cell>
          <cell r="X182">
            <v>58.445</v>
          </cell>
          <cell r="Y182">
            <v>135.43780000000001</v>
          </cell>
          <cell r="Z182">
            <v>2.2913999999999999</v>
          </cell>
          <cell r="AA182">
            <v>1.8511</v>
          </cell>
          <cell r="AB182">
            <v>295.8383</v>
          </cell>
          <cell r="AC182">
            <v>10.7805</v>
          </cell>
          <cell r="AD182">
            <v>4.2299999999999997E-2</v>
          </cell>
          <cell r="AE182">
            <v>10.359</v>
          </cell>
          <cell r="AF182">
            <v>18.836200000000002</v>
          </cell>
          <cell r="AG182">
            <v>1.4558</v>
          </cell>
          <cell r="AH182">
            <v>77.261799999999994</v>
          </cell>
          <cell r="AI182">
            <v>70.031700000000001</v>
          </cell>
          <cell r="AJ182">
            <v>13.535</v>
          </cell>
          <cell r="AK182">
            <v>50.1997</v>
          </cell>
          <cell r="AL182">
            <v>302.85980000000001</v>
          </cell>
          <cell r="AM182">
            <v>43.345700000000001</v>
          </cell>
          <cell r="AN182">
            <v>459.37779999999998</v>
          </cell>
          <cell r="AO182">
            <v>672.67579999999998</v>
          </cell>
        </row>
        <row r="183">
          <cell r="C183">
            <v>278.66910000000001</v>
          </cell>
          <cell r="D183">
            <v>33.6785</v>
          </cell>
          <cell r="E183">
            <v>761.96429999999998</v>
          </cell>
          <cell r="F183">
            <v>11.621600000000001</v>
          </cell>
          <cell r="G183">
            <v>114.8805</v>
          </cell>
          <cell r="H183">
            <v>3.8699999999999998E-2</v>
          </cell>
          <cell r="I183">
            <v>13.600199999999999</v>
          </cell>
          <cell r="J183">
            <v>62.175699999999999</v>
          </cell>
          <cell r="K183">
            <v>538.42999999999995</v>
          </cell>
          <cell r="L183">
            <v>29.618400000000001</v>
          </cell>
          <cell r="M183">
            <v>5.1784999999999997</v>
          </cell>
          <cell r="N183">
            <v>588.43050000000005</v>
          </cell>
          <cell r="O183">
            <v>27.852499999999999</v>
          </cell>
          <cell r="P183">
            <v>23.934000000000001</v>
          </cell>
          <cell r="Q183">
            <v>353.7878</v>
          </cell>
          <cell r="R183">
            <v>3.6753</v>
          </cell>
          <cell r="S183">
            <v>841.29690000000005</v>
          </cell>
          <cell r="T183">
            <v>134.60749999999999</v>
          </cell>
          <cell r="U183">
            <v>41.626800000000003</v>
          </cell>
          <cell r="V183">
            <v>210.29390000000001</v>
          </cell>
          <cell r="W183">
            <v>236.94630000000001</v>
          </cell>
          <cell r="X183">
            <v>58.450699999999998</v>
          </cell>
          <cell r="Y183">
            <v>136.0659</v>
          </cell>
          <cell r="Z183">
            <v>2.3115999999999999</v>
          </cell>
          <cell r="AA183">
            <v>1.8503000000000001</v>
          </cell>
          <cell r="AB183">
            <v>296.04360000000003</v>
          </cell>
          <cell r="AC183">
            <v>10.857900000000001</v>
          </cell>
          <cell r="AD183">
            <v>4.1399999999999999E-2</v>
          </cell>
          <cell r="AE183">
            <v>10.3544</v>
          </cell>
          <cell r="AF183">
            <v>19.043600000000001</v>
          </cell>
          <cell r="AG183">
            <v>1.4329000000000001</v>
          </cell>
          <cell r="AH183">
            <v>77.942800000000005</v>
          </cell>
          <cell r="AI183">
            <v>70.648899999999998</v>
          </cell>
          <cell r="AJ183">
            <v>13.676500000000001</v>
          </cell>
          <cell r="AK183">
            <v>50.650500000000001</v>
          </cell>
          <cell r="AL183">
            <v>304.84589999999997</v>
          </cell>
          <cell r="AM183">
            <v>43.428600000000003</v>
          </cell>
          <cell r="AN183">
            <v>463.42669999999998</v>
          </cell>
          <cell r="AO183">
            <v>674.4665</v>
          </cell>
        </row>
        <row r="184">
          <cell r="C184">
            <v>278.80970000000002</v>
          </cell>
          <cell r="D184">
            <v>33.677300000000002</v>
          </cell>
          <cell r="E184">
            <v>760.93529999999998</v>
          </cell>
          <cell r="F184">
            <v>11.583299999999999</v>
          </cell>
          <cell r="G184">
            <v>114.8762</v>
          </cell>
          <cell r="H184">
            <v>3.85E-2</v>
          </cell>
          <cell r="I184">
            <v>13.5997</v>
          </cell>
          <cell r="J184">
            <v>62.1843</v>
          </cell>
          <cell r="K184">
            <v>538.16</v>
          </cell>
          <cell r="L184">
            <v>29.6173</v>
          </cell>
          <cell r="M184">
            <v>5.2108999999999996</v>
          </cell>
          <cell r="N184">
            <v>588.40880000000004</v>
          </cell>
          <cell r="O184">
            <v>27.851500000000001</v>
          </cell>
          <cell r="P184">
            <v>23.9331</v>
          </cell>
          <cell r="Q184">
            <v>354.1533</v>
          </cell>
          <cell r="R184">
            <v>3.6734</v>
          </cell>
          <cell r="S184">
            <v>842.19090000000006</v>
          </cell>
          <cell r="T184">
            <v>134.54</v>
          </cell>
          <cell r="U184">
            <v>41.6021</v>
          </cell>
          <cell r="V184">
            <v>210.2861</v>
          </cell>
          <cell r="W184">
            <v>236.9376</v>
          </cell>
          <cell r="X184">
            <v>58.393300000000004</v>
          </cell>
          <cell r="Y184">
            <v>136.1088</v>
          </cell>
          <cell r="Z184">
            <v>2.3115000000000001</v>
          </cell>
          <cell r="AA184">
            <v>1.85</v>
          </cell>
          <cell r="AB184">
            <v>295.6927</v>
          </cell>
          <cell r="AC184">
            <v>10.9344</v>
          </cell>
          <cell r="AD184">
            <v>4.24E-2</v>
          </cell>
          <cell r="AE184">
            <v>10.3492</v>
          </cell>
          <cell r="AF184">
            <v>19.042899999999999</v>
          </cell>
          <cell r="AG184">
            <v>1.4321999999999999</v>
          </cell>
          <cell r="AH184">
            <v>77.939899999999994</v>
          </cell>
          <cell r="AI184">
            <v>70.646299999999997</v>
          </cell>
          <cell r="AJ184">
            <v>13.6982</v>
          </cell>
          <cell r="AK184">
            <v>50.265700000000002</v>
          </cell>
          <cell r="AL184">
            <v>304.4341</v>
          </cell>
          <cell r="AM184">
            <v>43.427</v>
          </cell>
          <cell r="AN184">
            <v>463.40960000000001</v>
          </cell>
          <cell r="AO184">
            <v>674.04729999999995</v>
          </cell>
        </row>
        <row r="185">
          <cell r="C185">
            <v>279.8005</v>
          </cell>
          <cell r="D185">
            <v>33.727800000000002</v>
          </cell>
          <cell r="E185">
            <v>761.95209999999997</v>
          </cell>
          <cell r="F185">
            <v>11.585900000000001</v>
          </cell>
          <cell r="G185">
            <v>115.04859999999999</v>
          </cell>
          <cell r="H185">
            <v>3.85E-2</v>
          </cell>
          <cell r="I185">
            <v>13.620100000000001</v>
          </cell>
          <cell r="J185">
            <v>62.313499999999998</v>
          </cell>
          <cell r="K185">
            <v>538.28</v>
          </cell>
          <cell r="L185">
            <v>29.6617</v>
          </cell>
          <cell r="M185">
            <v>5.2217000000000002</v>
          </cell>
          <cell r="N185">
            <v>589.29179999999997</v>
          </cell>
          <cell r="O185">
            <v>27.8933</v>
          </cell>
          <cell r="P185">
            <v>23.969000000000001</v>
          </cell>
          <cell r="Q185">
            <v>356.09989999999999</v>
          </cell>
          <cell r="R185">
            <v>3.6743000000000001</v>
          </cell>
          <cell r="S185">
            <v>843.69910000000004</v>
          </cell>
          <cell r="T185">
            <v>134.57</v>
          </cell>
          <cell r="U185">
            <v>41.631900000000002</v>
          </cell>
          <cell r="V185">
            <v>210.60169999999999</v>
          </cell>
          <cell r="W185">
            <v>237.29310000000001</v>
          </cell>
          <cell r="X185">
            <v>58.754899999999999</v>
          </cell>
          <cell r="Y185">
            <v>136.10120000000001</v>
          </cell>
          <cell r="Z185">
            <v>2.3149000000000002</v>
          </cell>
          <cell r="AA185">
            <v>1.8485</v>
          </cell>
          <cell r="AB185">
            <v>295.58949999999999</v>
          </cell>
          <cell r="AC185">
            <v>10.964</v>
          </cell>
          <cell r="AD185">
            <v>4.2999999999999997E-2</v>
          </cell>
          <cell r="AE185">
            <v>10.3515</v>
          </cell>
          <cell r="AF185">
            <v>19.054300000000001</v>
          </cell>
          <cell r="AG185">
            <v>1.4325000000000001</v>
          </cell>
          <cell r="AH185">
            <v>78.056899999999999</v>
          </cell>
          <cell r="AI185">
            <v>70.752399999999994</v>
          </cell>
          <cell r="AJ185">
            <v>13.7066</v>
          </cell>
          <cell r="AK185">
            <v>50.227800000000002</v>
          </cell>
          <cell r="AL185">
            <v>304.87090000000001</v>
          </cell>
          <cell r="AM185">
            <v>43.353999999999999</v>
          </cell>
          <cell r="AN185">
            <v>464.10500000000002</v>
          </cell>
          <cell r="AO185">
            <v>674.31489999999997</v>
          </cell>
        </row>
        <row r="186">
          <cell r="C186">
            <v>279.8005</v>
          </cell>
          <cell r="D186">
            <v>33.727800000000002</v>
          </cell>
          <cell r="E186">
            <v>761.95209999999997</v>
          </cell>
          <cell r="F186">
            <v>11.585900000000001</v>
          </cell>
          <cell r="G186">
            <v>115.04859999999999</v>
          </cell>
          <cell r="H186">
            <v>3.85E-2</v>
          </cell>
          <cell r="I186">
            <v>13.620100000000001</v>
          </cell>
          <cell r="J186">
            <v>62.313499999999998</v>
          </cell>
          <cell r="K186">
            <v>538.28</v>
          </cell>
          <cell r="L186">
            <v>29.6617</v>
          </cell>
          <cell r="M186">
            <v>5.2217000000000002</v>
          </cell>
          <cell r="N186">
            <v>589.29179999999997</v>
          </cell>
          <cell r="O186">
            <v>27.8933</v>
          </cell>
          <cell r="P186">
            <v>23.969000000000001</v>
          </cell>
          <cell r="Q186">
            <v>356.09989999999999</v>
          </cell>
          <cell r="R186">
            <v>3.6743000000000001</v>
          </cell>
          <cell r="S186">
            <v>843.69910000000004</v>
          </cell>
          <cell r="T186">
            <v>134.57</v>
          </cell>
          <cell r="U186">
            <v>41.631900000000002</v>
          </cell>
          <cell r="V186">
            <v>210.60169999999999</v>
          </cell>
          <cell r="W186">
            <v>237.29310000000001</v>
          </cell>
          <cell r="X186">
            <v>58.754899999999999</v>
          </cell>
          <cell r="Y186">
            <v>136.10120000000001</v>
          </cell>
          <cell r="Z186">
            <v>2.3149000000000002</v>
          </cell>
          <cell r="AA186">
            <v>1.8485</v>
          </cell>
          <cell r="AB186">
            <v>295.58949999999999</v>
          </cell>
          <cell r="AC186">
            <v>10.964</v>
          </cell>
          <cell r="AD186">
            <v>4.2999999999999997E-2</v>
          </cell>
          <cell r="AE186">
            <v>10.3515</v>
          </cell>
          <cell r="AF186">
            <v>19.054300000000001</v>
          </cell>
          <cell r="AG186">
            <v>1.4325000000000001</v>
          </cell>
          <cell r="AH186">
            <v>78.056899999999999</v>
          </cell>
          <cell r="AI186">
            <v>70.752399999999994</v>
          </cell>
          <cell r="AJ186">
            <v>13.7066</v>
          </cell>
          <cell r="AK186">
            <v>50.227800000000002</v>
          </cell>
          <cell r="AL186">
            <v>304.87090000000001</v>
          </cell>
          <cell r="AM186">
            <v>43.353999999999999</v>
          </cell>
          <cell r="AN186">
            <v>464.10500000000002</v>
          </cell>
          <cell r="AO186">
            <v>670.50739999999996</v>
          </cell>
        </row>
        <row r="187">
          <cell r="C187">
            <v>272.7586</v>
          </cell>
          <cell r="D187">
            <v>33.1723</v>
          </cell>
          <cell r="E187">
            <v>756.85860000000002</v>
          </cell>
          <cell r="F187">
            <v>11.585900000000001</v>
          </cell>
          <cell r="G187">
            <v>113.1538</v>
          </cell>
          <cell r="H187">
            <v>3.8600000000000002E-2</v>
          </cell>
          <cell r="I187">
            <v>13.395799999999999</v>
          </cell>
          <cell r="J187">
            <v>61.316099999999999</v>
          </cell>
          <cell r="K187">
            <v>538.28</v>
          </cell>
          <cell r="L187">
            <v>29.173200000000001</v>
          </cell>
          <cell r="M187">
            <v>5.1334</v>
          </cell>
          <cell r="N187">
            <v>579.5865</v>
          </cell>
          <cell r="O187">
            <v>27.433900000000001</v>
          </cell>
          <cell r="P187">
            <v>23.574300000000001</v>
          </cell>
          <cell r="Q187">
            <v>353.10700000000003</v>
          </cell>
          <cell r="R187">
            <v>3.6743000000000001</v>
          </cell>
          <cell r="S187">
            <v>842.37869999999998</v>
          </cell>
          <cell r="T187">
            <v>134.57</v>
          </cell>
          <cell r="U187">
            <v>41.694200000000002</v>
          </cell>
          <cell r="V187">
            <v>207.13319999999999</v>
          </cell>
          <cell r="W187">
            <v>233.38499999999999</v>
          </cell>
          <cell r="X187">
            <v>57.878799999999998</v>
          </cell>
          <cell r="Y187">
            <v>135.46459999999999</v>
          </cell>
          <cell r="Z187">
            <v>2.2768000000000002</v>
          </cell>
          <cell r="AA187">
            <v>1.8516999999999999</v>
          </cell>
          <cell r="AB187">
            <v>295.42520000000002</v>
          </cell>
          <cell r="AC187">
            <v>10.8</v>
          </cell>
          <cell r="AD187">
            <v>4.2799999999999998E-2</v>
          </cell>
          <cell r="AE187">
            <v>10.3515</v>
          </cell>
          <cell r="AF187">
            <v>18.735800000000001</v>
          </cell>
          <cell r="AG187">
            <v>1.4325000000000001</v>
          </cell>
          <cell r="AH187">
            <v>76.771299999999997</v>
          </cell>
          <cell r="AI187">
            <v>69.587100000000007</v>
          </cell>
          <cell r="AJ187">
            <v>13.5128</v>
          </cell>
          <cell r="AK187">
            <v>49.548099999999998</v>
          </cell>
          <cell r="AL187">
            <v>299.75139999999999</v>
          </cell>
          <cell r="AM187">
            <v>43.319899999999997</v>
          </cell>
          <cell r="AN187">
            <v>456.46140000000003</v>
          </cell>
          <cell r="AO187">
            <v>670.50739999999996</v>
          </cell>
        </row>
        <row r="188">
          <cell r="C188">
            <v>279.88872000000003</v>
          </cell>
          <cell r="D188">
            <v>33.494106666666667</v>
          </cell>
          <cell r="E188">
            <v>757.85653333333323</v>
          </cell>
          <cell r="F188">
            <v>11.657236666666668</v>
          </cell>
          <cell r="G188">
            <v>114.25141000000002</v>
          </cell>
          <cell r="H188">
            <v>3.8980000000000001E-2</v>
          </cell>
          <cell r="I188">
            <v>13.525726666666664</v>
          </cell>
          <cell r="J188">
            <v>61.828949999999999</v>
          </cell>
          <cell r="K188">
            <v>540.12400000000002</v>
          </cell>
          <cell r="L188">
            <v>29.456186666666664</v>
          </cell>
          <cell r="M188">
            <v>5.1607633333333327</v>
          </cell>
          <cell r="N188">
            <v>585.20834000000002</v>
          </cell>
          <cell r="O188">
            <v>27.699993333333328</v>
          </cell>
          <cell r="P188">
            <v>23.802930000000007</v>
          </cell>
          <cell r="Q188">
            <v>353.85665666666665</v>
          </cell>
          <cell r="R188">
            <v>3.6904400000000011</v>
          </cell>
          <cell r="S188">
            <v>845.67123666666691</v>
          </cell>
          <cell r="T188">
            <v>135.03100000000001</v>
          </cell>
          <cell r="U188">
            <v>41.789973333333343</v>
          </cell>
          <cell r="V188">
            <v>209.14232000000007</v>
          </cell>
          <cell r="W188">
            <v>235.64881000000008</v>
          </cell>
          <cell r="X188">
            <v>58.051336666666664</v>
          </cell>
          <cell r="Y188">
            <v>135.98981999999998</v>
          </cell>
          <cell r="Z188">
            <v>2.2989166666666665</v>
          </cell>
          <cell r="AA188">
            <v>1.855156666666667</v>
          </cell>
          <cell r="AB188">
            <v>297.58641</v>
          </cell>
          <cell r="AC188">
            <v>10.76656333333333</v>
          </cell>
          <cell r="AD188">
            <v>4.4739999999999995E-2</v>
          </cell>
          <cell r="AE188">
            <v>10.386989999999997</v>
          </cell>
          <cell r="AF188">
            <v>18.599376666666664</v>
          </cell>
          <cell r="AG188">
            <v>1.4809433333333326</v>
          </cell>
          <cell r="AH188">
            <v>77.515966666666657</v>
          </cell>
          <cell r="AI188">
            <v>70.262076666666673</v>
          </cell>
          <cell r="AJ188">
            <v>13.562576666666667</v>
          </cell>
          <cell r="AK188">
            <v>50.075063333333325</v>
          </cell>
          <cell r="AL188">
            <v>302.78262999999998</v>
          </cell>
          <cell r="AM188">
            <v>44.363020000000006</v>
          </cell>
          <cell r="AN188">
            <v>460.88902333333328</v>
          </cell>
          <cell r="AO188">
            <v>675.62614999999994</v>
          </cell>
        </row>
        <row r="189">
          <cell r="C189">
            <v>272.7586</v>
          </cell>
          <cell r="D189">
            <v>33.1723</v>
          </cell>
          <cell r="E189">
            <v>756.85860000000002</v>
          </cell>
          <cell r="F189">
            <v>11.585900000000001</v>
          </cell>
          <cell r="G189">
            <v>113.1538</v>
          </cell>
          <cell r="H189">
            <v>3.8600000000000002E-2</v>
          </cell>
          <cell r="I189">
            <v>13.395799999999999</v>
          </cell>
          <cell r="J189">
            <v>61.316099999999999</v>
          </cell>
          <cell r="K189">
            <v>538.28</v>
          </cell>
          <cell r="L189">
            <v>29.173200000000001</v>
          </cell>
          <cell r="M189">
            <v>5.1334</v>
          </cell>
          <cell r="N189">
            <v>579.5865</v>
          </cell>
          <cell r="O189">
            <v>27.433900000000001</v>
          </cell>
          <cell r="P189">
            <v>23.574300000000001</v>
          </cell>
          <cell r="Q189">
            <v>353.10700000000003</v>
          </cell>
          <cell r="R189">
            <v>3.6743000000000001</v>
          </cell>
          <cell r="S189">
            <v>842.37869999999998</v>
          </cell>
          <cell r="T189">
            <v>134.57</v>
          </cell>
          <cell r="U189">
            <v>41.694200000000002</v>
          </cell>
          <cell r="V189">
            <v>207.13319999999999</v>
          </cell>
          <cell r="W189">
            <v>233.38499999999999</v>
          </cell>
          <cell r="X189">
            <v>57.878799999999998</v>
          </cell>
          <cell r="Y189">
            <v>135.46459999999999</v>
          </cell>
          <cell r="Z189">
            <v>2.2768000000000002</v>
          </cell>
          <cell r="AA189">
            <v>1.8516999999999999</v>
          </cell>
          <cell r="AB189">
            <v>295.42520000000002</v>
          </cell>
          <cell r="AC189">
            <v>10.8</v>
          </cell>
          <cell r="AD189">
            <v>4.2799999999999998E-2</v>
          </cell>
          <cell r="AE189">
            <v>10.3515</v>
          </cell>
          <cell r="AF189">
            <v>18.735800000000001</v>
          </cell>
          <cell r="AG189">
            <v>1.4325000000000001</v>
          </cell>
          <cell r="AH189">
            <v>76.771299999999997</v>
          </cell>
          <cell r="AI189">
            <v>69.587100000000007</v>
          </cell>
          <cell r="AJ189">
            <v>13.5128</v>
          </cell>
          <cell r="AK189">
            <v>49.548099999999998</v>
          </cell>
          <cell r="AL189">
            <v>299.75139999999999</v>
          </cell>
          <cell r="AM189">
            <v>43.319899999999997</v>
          </cell>
          <cell r="AN189">
            <v>456.46140000000003</v>
          </cell>
          <cell r="AO189">
            <v>670.50739999999996</v>
          </cell>
        </row>
        <row r="190">
          <cell r="C190">
            <v>272.7586</v>
          </cell>
          <cell r="D190">
            <v>33.1723</v>
          </cell>
          <cell r="E190">
            <v>756.85860000000002</v>
          </cell>
          <cell r="F190">
            <v>11.585900000000001</v>
          </cell>
          <cell r="G190">
            <v>113.1538</v>
          </cell>
          <cell r="H190">
            <v>3.8600000000000002E-2</v>
          </cell>
          <cell r="I190">
            <v>13.395799999999999</v>
          </cell>
          <cell r="J190">
            <v>61.316099999999999</v>
          </cell>
          <cell r="K190">
            <v>538.28</v>
          </cell>
          <cell r="L190">
            <v>29.173200000000001</v>
          </cell>
          <cell r="M190">
            <v>5.1334</v>
          </cell>
          <cell r="N190">
            <v>579.5865</v>
          </cell>
          <cell r="O190">
            <v>27.433900000000001</v>
          </cell>
          <cell r="P190">
            <v>23.574300000000001</v>
          </cell>
          <cell r="Q190">
            <v>353.10700000000003</v>
          </cell>
          <cell r="R190">
            <v>3.6743000000000001</v>
          </cell>
          <cell r="S190">
            <v>842.37869999999998</v>
          </cell>
          <cell r="T190">
            <v>134.57</v>
          </cell>
          <cell r="U190">
            <v>41.694200000000002</v>
          </cell>
          <cell r="V190">
            <v>207.13319999999999</v>
          </cell>
          <cell r="W190">
            <v>233.38499999999999</v>
          </cell>
          <cell r="X190">
            <v>57.878799999999998</v>
          </cell>
          <cell r="Y190">
            <v>135.46459999999999</v>
          </cell>
          <cell r="Z190">
            <v>2.2768000000000002</v>
          </cell>
          <cell r="AA190">
            <v>1.8516999999999999</v>
          </cell>
          <cell r="AB190">
            <v>295.42520000000002</v>
          </cell>
          <cell r="AC190">
            <v>10.8</v>
          </cell>
          <cell r="AD190">
            <v>4.2799999999999998E-2</v>
          </cell>
          <cell r="AE190">
            <v>10.3515</v>
          </cell>
          <cell r="AF190">
            <v>18.735800000000001</v>
          </cell>
          <cell r="AG190">
            <v>1.4325000000000001</v>
          </cell>
          <cell r="AH190">
            <v>76.771299999999997</v>
          </cell>
          <cell r="AI190">
            <v>69.587100000000007</v>
          </cell>
          <cell r="AJ190">
            <v>13.5128</v>
          </cell>
          <cell r="AK190">
            <v>49.548099999999998</v>
          </cell>
          <cell r="AL190">
            <v>299.75139999999999</v>
          </cell>
          <cell r="AM190">
            <v>43.319899999999997</v>
          </cell>
          <cell r="AN190">
            <v>456.46140000000003</v>
          </cell>
          <cell r="AO190">
            <v>670.50739999999996</v>
          </cell>
        </row>
        <row r="191">
          <cell r="C191">
            <v>273.99860000000001</v>
          </cell>
          <cell r="D191">
            <v>33.078200000000002</v>
          </cell>
          <cell r="E191">
            <v>761.14790000000005</v>
          </cell>
          <cell r="F191">
            <v>11.587199999999999</v>
          </cell>
          <cell r="G191">
            <v>112.83280000000001</v>
          </cell>
          <cell r="H191">
            <v>3.8399999999999997E-2</v>
          </cell>
          <cell r="I191">
            <v>13.357799999999999</v>
          </cell>
          <cell r="J191">
            <v>61.137999999999998</v>
          </cell>
          <cell r="K191">
            <v>538.34</v>
          </cell>
          <cell r="L191">
            <v>29.090399999999999</v>
          </cell>
          <cell r="M191">
            <v>5.1864999999999997</v>
          </cell>
          <cell r="N191">
            <v>577.94219999999996</v>
          </cell>
          <cell r="O191">
            <v>27.356100000000001</v>
          </cell>
          <cell r="P191">
            <v>23.507400000000001</v>
          </cell>
          <cell r="Q191">
            <v>355.59879999999998</v>
          </cell>
          <cell r="R191">
            <v>3.6722000000000001</v>
          </cell>
          <cell r="S191">
            <v>838.53579999999999</v>
          </cell>
          <cell r="T191">
            <v>134.58500000000001</v>
          </cell>
          <cell r="U191">
            <v>41.707500000000003</v>
          </cell>
          <cell r="V191">
            <v>206.5455</v>
          </cell>
          <cell r="W191">
            <v>232.72290000000001</v>
          </cell>
          <cell r="X191">
            <v>57.365499999999997</v>
          </cell>
          <cell r="Y191">
            <v>133.97890000000001</v>
          </cell>
          <cell r="Z191">
            <v>2.2704</v>
          </cell>
          <cell r="AA191">
            <v>1.8462000000000001</v>
          </cell>
          <cell r="AB191">
            <v>295.4092</v>
          </cell>
          <cell r="AC191">
            <v>10.796200000000001</v>
          </cell>
          <cell r="AD191">
            <v>4.2799999999999998E-2</v>
          </cell>
          <cell r="AE191">
            <v>10.3527</v>
          </cell>
          <cell r="AF191">
            <v>18.742699999999999</v>
          </cell>
          <cell r="AG191">
            <v>1.4116</v>
          </cell>
          <cell r="AH191">
            <v>76.5535</v>
          </cell>
          <cell r="AI191">
            <v>69.389700000000005</v>
          </cell>
          <cell r="AJ191">
            <v>13.4665</v>
          </cell>
          <cell r="AK191">
            <v>49.299900000000001</v>
          </cell>
          <cell r="AL191">
            <v>299.27440000000001</v>
          </cell>
          <cell r="AM191">
            <v>43.283200000000001</v>
          </cell>
          <cell r="AN191">
            <v>455.16649999999998</v>
          </cell>
          <cell r="AO191">
            <v>670.68409999999994</v>
          </cell>
        </row>
        <row r="192">
          <cell r="C192">
            <v>278.37849999999997</v>
          </cell>
          <cell r="D192">
            <v>33.224600000000002</v>
          </cell>
          <cell r="E192">
            <v>759.56320000000005</v>
          </cell>
          <cell r="F192">
            <v>11.5809</v>
          </cell>
          <cell r="G192">
            <v>113.3322</v>
          </cell>
          <cell r="H192">
            <v>3.8399999999999997E-2</v>
          </cell>
          <cell r="I192">
            <v>13.4169</v>
          </cell>
          <cell r="J192">
            <v>61.402000000000001</v>
          </cell>
          <cell r="K192">
            <v>538.04999999999995</v>
          </cell>
          <cell r="L192">
            <v>29.219200000000001</v>
          </cell>
          <cell r="M192">
            <v>5.1940999999999997</v>
          </cell>
          <cell r="N192">
            <v>580.50019999999995</v>
          </cell>
          <cell r="O192">
            <v>27.4771</v>
          </cell>
          <cell r="P192">
            <v>23.6114</v>
          </cell>
          <cell r="Q192">
            <v>356.06</v>
          </cell>
          <cell r="R192">
            <v>3.6701999999999999</v>
          </cell>
          <cell r="S192">
            <v>838.08410000000003</v>
          </cell>
          <cell r="T192">
            <v>134.51249999999999</v>
          </cell>
          <cell r="U192">
            <v>41.6663</v>
          </cell>
          <cell r="V192">
            <v>207.4597</v>
          </cell>
          <cell r="W192">
            <v>233.75299999999999</v>
          </cell>
          <cell r="X192">
            <v>57.503399999999999</v>
          </cell>
          <cell r="Y192">
            <v>135.1447</v>
          </cell>
          <cell r="Z192">
            <v>2.2804000000000002</v>
          </cell>
          <cell r="AA192">
            <v>1.8439000000000001</v>
          </cell>
          <cell r="AB192">
            <v>295.22219999999999</v>
          </cell>
          <cell r="AC192">
            <v>10.850899999999999</v>
          </cell>
          <cell r="AD192">
            <v>4.2299999999999997E-2</v>
          </cell>
          <cell r="AE192">
            <v>10.347099999999999</v>
          </cell>
          <cell r="AF192">
            <v>18.846599999999999</v>
          </cell>
          <cell r="AG192">
            <v>1.4108000000000001</v>
          </cell>
          <cell r="AH192">
            <v>76.892300000000006</v>
          </cell>
          <cell r="AI192">
            <v>69.696799999999996</v>
          </cell>
          <cell r="AJ192">
            <v>13.539300000000001</v>
          </cell>
          <cell r="AK192">
            <v>49.469900000000003</v>
          </cell>
          <cell r="AL192">
            <v>300.06630000000001</v>
          </cell>
          <cell r="AM192">
            <v>43.363500000000002</v>
          </cell>
          <cell r="AN192">
            <v>457.18110000000001</v>
          </cell>
          <cell r="AO192">
            <v>670.11159999999995</v>
          </cell>
        </row>
        <row r="193">
          <cell r="C193">
            <v>279.33530000000002</v>
          </cell>
          <cell r="D193">
            <v>33.052599999999998</v>
          </cell>
          <cell r="E193">
            <v>754.75220000000002</v>
          </cell>
          <cell r="F193">
            <v>11.5809</v>
          </cell>
          <cell r="G193">
            <v>112.7454</v>
          </cell>
          <cell r="H193">
            <v>3.8300000000000001E-2</v>
          </cell>
          <cell r="I193">
            <v>13.3474</v>
          </cell>
          <cell r="J193">
            <v>61.095599999999997</v>
          </cell>
          <cell r="K193">
            <v>538.04999999999995</v>
          </cell>
          <cell r="L193">
            <v>29.067900000000002</v>
          </cell>
          <cell r="M193">
            <v>5.1571999999999996</v>
          </cell>
          <cell r="N193">
            <v>577.49419999999998</v>
          </cell>
          <cell r="O193">
            <v>27.334900000000001</v>
          </cell>
          <cell r="P193">
            <v>23.4892</v>
          </cell>
          <cell r="Q193">
            <v>355.9907</v>
          </cell>
          <cell r="R193">
            <v>3.6701999999999999</v>
          </cell>
          <cell r="S193">
            <v>839.39160000000004</v>
          </cell>
          <cell r="T193">
            <v>134.51249999999999</v>
          </cell>
          <cell r="U193">
            <v>41.669899999999998</v>
          </cell>
          <cell r="V193">
            <v>206.3854</v>
          </cell>
          <cell r="W193">
            <v>232.54249999999999</v>
          </cell>
          <cell r="X193">
            <v>57.396999999999998</v>
          </cell>
          <cell r="Y193">
            <v>134.6678</v>
          </cell>
          <cell r="Z193">
            <v>2.2686000000000002</v>
          </cell>
          <cell r="AA193">
            <v>1.8439000000000001</v>
          </cell>
          <cell r="AB193">
            <v>295.06529999999998</v>
          </cell>
          <cell r="AC193">
            <v>10.841799999999999</v>
          </cell>
          <cell r="AD193">
            <v>4.2099999999999999E-2</v>
          </cell>
          <cell r="AE193">
            <v>10.347099999999999</v>
          </cell>
          <cell r="AF193">
            <v>18.879799999999999</v>
          </cell>
          <cell r="AG193">
            <v>1.4108000000000001</v>
          </cell>
          <cell r="AH193">
            <v>76.494200000000006</v>
          </cell>
          <cell r="AI193">
            <v>69.335899999999995</v>
          </cell>
          <cell r="AJ193">
            <v>13.4712</v>
          </cell>
          <cell r="AK193">
            <v>49.4191</v>
          </cell>
          <cell r="AL193">
            <v>299.33769999999998</v>
          </cell>
          <cell r="AM193">
            <v>43.249699999999997</v>
          </cell>
          <cell r="AN193">
            <v>454.81369999999998</v>
          </cell>
          <cell r="AO193">
            <v>670.11159999999995</v>
          </cell>
        </row>
        <row r="194">
          <cell r="C194">
            <v>278.79880000000003</v>
          </cell>
          <cell r="D194">
            <v>32.960799999999999</v>
          </cell>
          <cell r="E194">
            <v>757.17859999999996</v>
          </cell>
          <cell r="F194">
            <v>11.5913</v>
          </cell>
          <cell r="G194">
            <v>112.43210000000001</v>
          </cell>
          <cell r="H194">
            <v>3.8300000000000001E-2</v>
          </cell>
          <cell r="I194">
            <v>13.3103</v>
          </cell>
          <cell r="J194">
            <v>60.938899999999997</v>
          </cell>
          <cell r="K194">
            <v>538.53</v>
          </cell>
          <cell r="L194">
            <v>28.987100000000002</v>
          </cell>
          <cell r="M194">
            <v>5.2031000000000001</v>
          </cell>
          <cell r="N194">
            <v>575.88969999999995</v>
          </cell>
          <cell r="O194">
            <v>27.258900000000001</v>
          </cell>
          <cell r="P194">
            <v>23.4239</v>
          </cell>
          <cell r="Q194">
            <v>356.31229999999999</v>
          </cell>
          <cell r="R194">
            <v>3.6735000000000002</v>
          </cell>
          <cell r="S194">
            <v>838.83180000000004</v>
          </cell>
          <cell r="T194">
            <v>134.63249999999999</v>
          </cell>
          <cell r="U194">
            <v>41.718699999999998</v>
          </cell>
          <cell r="V194">
            <v>205.81200000000001</v>
          </cell>
          <cell r="W194">
            <v>231.8964</v>
          </cell>
          <cell r="X194">
            <v>57.3279</v>
          </cell>
          <cell r="Y194">
            <v>133.69980000000001</v>
          </cell>
          <cell r="Z194">
            <v>2.2623000000000002</v>
          </cell>
          <cell r="AA194">
            <v>1.8462000000000001</v>
          </cell>
          <cell r="AB194">
            <v>295.08780000000002</v>
          </cell>
          <cell r="AC194">
            <v>10.811400000000001</v>
          </cell>
          <cell r="AD194">
            <v>4.2200000000000001E-2</v>
          </cell>
          <cell r="AE194">
            <v>10.356299999999999</v>
          </cell>
          <cell r="AF194">
            <v>18.710799999999999</v>
          </cell>
          <cell r="AG194">
            <v>1.4120999999999999</v>
          </cell>
          <cell r="AH194">
            <v>76.281599999999997</v>
          </cell>
          <cell r="AI194">
            <v>69.143199999999993</v>
          </cell>
          <cell r="AJ194">
            <v>13.436500000000001</v>
          </cell>
          <cell r="AK194">
            <v>49.1813</v>
          </cell>
          <cell r="AL194">
            <v>298.07440000000003</v>
          </cell>
          <cell r="AM194">
            <v>42.892899999999997</v>
          </cell>
          <cell r="AN194">
            <v>453.55</v>
          </cell>
          <cell r="AO194">
            <v>668.49639999999999</v>
          </cell>
        </row>
        <row r="195">
          <cell r="C195">
            <v>272.10320000000002</v>
          </cell>
          <cell r="D195">
            <v>32.782200000000003</v>
          </cell>
          <cell r="E195">
            <v>752.32280000000003</v>
          </cell>
          <cell r="F195">
            <v>11.5807</v>
          </cell>
          <cell r="G195">
            <v>111.82299999999999</v>
          </cell>
          <cell r="H195">
            <v>3.8300000000000001E-2</v>
          </cell>
          <cell r="I195">
            <v>13.238200000000001</v>
          </cell>
          <cell r="J195">
            <v>60.6128</v>
          </cell>
          <cell r="K195">
            <v>538.04</v>
          </cell>
          <cell r="L195">
            <v>28.830100000000002</v>
          </cell>
          <cell r="M195">
            <v>5.2053000000000003</v>
          </cell>
          <cell r="N195">
            <v>572.76959999999997</v>
          </cell>
          <cell r="O195">
            <v>27.1112</v>
          </cell>
          <cell r="P195">
            <v>23.297000000000001</v>
          </cell>
          <cell r="Q195">
            <v>355.24709999999999</v>
          </cell>
          <cell r="R195">
            <v>3.6701000000000001</v>
          </cell>
          <cell r="S195">
            <v>836.76520000000005</v>
          </cell>
          <cell r="T195">
            <v>134.51</v>
          </cell>
          <cell r="U195">
            <v>41.690100000000001</v>
          </cell>
          <cell r="V195">
            <v>204.697</v>
          </cell>
          <cell r="W195">
            <v>230.64009999999999</v>
          </cell>
          <cell r="X195">
            <v>56.898699999999998</v>
          </cell>
          <cell r="Y195">
            <v>127.60760000000001</v>
          </cell>
          <cell r="Z195">
            <v>2.25</v>
          </cell>
          <cell r="AA195">
            <v>1.8445</v>
          </cell>
          <cell r="AB195">
            <v>294.4085</v>
          </cell>
          <cell r="AC195">
            <v>10.638500000000001</v>
          </cell>
          <cell r="AD195">
            <v>4.0500000000000001E-2</v>
          </cell>
          <cell r="AE195">
            <v>10.3469</v>
          </cell>
          <cell r="AF195">
            <v>18.004100000000001</v>
          </cell>
          <cell r="AG195">
            <v>1.4108000000000001</v>
          </cell>
          <cell r="AH195">
            <v>75.868399999999994</v>
          </cell>
          <cell r="AI195">
            <v>68.768600000000006</v>
          </cell>
          <cell r="AJ195">
            <v>13.2827</v>
          </cell>
          <cell r="AK195">
            <v>48.7273</v>
          </cell>
          <cell r="AL195">
            <v>296.38159999999999</v>
          </cell>
          <cell r="AM195">
            <v>42.696899999999999</v>
          </cell>
          <cell r="AN195">
            <v>451.09269999999998</v>
          </cell>
          <cell r="AO195">
            <v>666.71619999999996</v>
          </cell>
        </row>
        <row r="196">
          <cell r="C196">
            <v>272.10320000000002</v>
          </cell>
          <cell r="D196">
            <v>32.782200000000003</v>
          </cell>
          <cell r="E196">
            <v>752.32280000000003</v>
          </cell>
          <cell r="F196">
            <v>11.5807</v>
          </cell>
          <cell r="G196">
            <v>111.82299999999999</v>
          </cell>
          <cell r="H196">
            <v>3.8300000000000001E-2</v>
          </cell>
          <cell r="I196">
            <v>13.238200000000001</v>
          </cell>
          <cell r="J196">
            <v>60.6128</v>
          </cell>
          <cell r="K196">
            <v>538.04</v>
          </cell>
          <cell r="L196">
            <v>28.830100000000002</v>
          </cell>
          <cell r="M196">
            <v>5.2053000000000003</v>
          </cell>
          <cell r="N196">
            <v>572.76959999999997</v>
          </cell>
          <cell r="O196">
            <v>27.1112</v>
          </cell>
          <cell r="P196">
            <v>23.297000000000001</v>
          </cell>
          <cell r="Q196">
            <v>355.24709999999999</v>
          </cell>
          <cell r="R196">
            <v>3.6701000000000001</v>
          </cell>
          <cell r="S196">
            <v>836.76520000000005</v>
          </cell>
          <cell r="T196">
            <v>134.51</v>
          </cell>
          <cell r="U196">
            <v>41.690100000000001</v>
          </cell>
          <cell r="V196">
            <v>204.697</v>
          </cell>
          <cell r="W196">
            <v>230.64009999999999</v>
          </cell>
          <cell r="X196">
            <v>56.898699999999998</v>
          </cell>
          <cell r="Y196">
            <v>127.60760000000001</v>
          </cell>
          <cell r="Z196">
            <v>2.25</v>
          </cell>
          <cell r="AA196">
            <v>1.8445</v>
          </cell>
          <cell r="AB196">
            <v>294.4085</v>
          </cell>
          <cell r="AC196">
            <v>10.638500000000001</v>
          </cell>
          <cell r="AD196">
            <v>4.0500000000000001E-2</v>
          </cell>
          <cell r="AE196">
            <v>10.3469</v>
          </cell>
          <cell r="AF196">
            <v>18.004100000000001</v>
          </cell>
          <cell r="AG196">
            <v>1.4108000000000001</v>
          </cell>
          <cell r="AH196">
            <v>75.868399999999994</v>
          </cell>
          <cell r="AI196">
            <v>68.768600000000006</v>
          </cell>
          <cell r="AJ196">
            <v>13.2827</v>
          </cell>
          <cell r="AK196">
            <v>48.7273</v>
          </cell>
          <cell r="AL196">
            <v>296.38159999999999</v>
          </cell>
          <cell r="AM196">
            <v>42.696899999999999</v>
          </cell>
          <cell r="AN196">
            <v>451.09269999999998</v>
          </cell>
          <cell r="AO196">
            <v>666.71619999999996</v>
          </cell>
        </row>
        <row r="197">
          <cell r="C197">
            <v>272.10320000000002</v>
          </cell>
          <cell r="D197">
            <v>32.782200000000003</v>
          </cell>
          <cell r="E197">
            <v>752.32280000000003</v>
          </cell>
          <cell r="F197">
            <v>11.5807</v>
          </cell>
          <cell r="G197">
            <v>111.82299999999999</v>
          </cell>
          <cell r="H197">
            <v>3.8300000000000001E-2</v>
          </cell>
          <cell r="I197">
            <v>13.238200000000001</v>
          </cell>
          <cell r="J197">
            <v>60.6128</v>
          </cell>
          <cell r="K197">
            <v>538.04</v>
          </cell>
          <cell r="L197">
            <v>28.830100000000002</v>
          </cell>
          <cell r="M197">
            <v>5.2053000000000003</v>
          </cell>
          <cell r="N197">
            <v>572.76959999999997</v>
          </cell>
          <cell r="O197">
            <v>27.1112</v>
          </cell>
          <cell r="P197">
            <v>23.297000000000001</v>
          </cell>
          <cell r="Q197">
            <v>355.24709999999999</v>
          </cell>
          <cell r="R197">
            <v>3.6701000000000001</v>
          </cell>
          <cell r="S197">
            <v>836.76520000000005</v>
          </cell>
          <cell r="T197">
            <v>134.51</v>
          </cell>
          <cell r="U197">
            <v>41.690100000000001</v>
          </cell>
          <cell r="V197">
            <v>204.697</v>
          </cell>
          <cell r="W197">
            <v>230.64009999999999</v>
          </cell>
          <cell r="X197">
            <v>56.898699999999998</v>
          </cell>
          <cell r="Y197">
            <v>127.60760000000001</v>
          </cell>
          <cell r="Z197">
            <v>2.25</v>
          </cell>
          <cell r="AA197">
            <v>1.8445</v>
          </cell>
          <cell r="AB197">
            <v>294.4085</v>
          </cell>
          <cell r="AC197">
            <v>10.638500000000001</v>
          </cell>
          <cell r="AD197">
            <v>4.0500000000000001E-2</v>
          </cell>
          <cell r="AE197">
            <v>10.3469</v>
          </cell>
          <cell r="AF197">
            <v>18.004100000000001</v>
          </cell>
          <cell r="AG197">
            <v>1.4108000000000001</v>
          </cell>
          <cell r="AH197">
            <v>75.868399999999994</v>
          </cell>
          <cell r="AI197">
            <v>68.768600000000006</v>
          </cell>
          <cell r="AJ197">
            <v>13.2827</v>
          </cell>
          <cell r="AK197">
            <v>48.7273</v>
          </cell>
          <cell r="AL197">
            <v>296.38159999999999</v>
          </cell>
          <cell r="AM197">
            <v>42.696899999999999</v>
          </cell>
          <cell r="AN197">
            <v>451.09269999999998</v>
          </cell>
          <cell r="AO197">
            <v>666.71619999999996</v>
          </cell>
        </row>
        <row r="198">
          <cell r="C198">
            <v>272.03949999999998</v>
          </cell>
          <cell r="D198">
            <v>33.063099999999999</v>
          </cell>
          <cell r="E198">
            <v>756.49959999999999</v>
          </cell>
          <cell r="F198">
            <v>11.5764</v>
          </cell>
          <cell r="G198">
            <v>112.7814</v>
          </cell>
          <cell r="H198">
            <v>3.8199999999999998E-2</v>
          </cell>
          <cell r="I198">
            <v>13.351699999999999</v>
          </cell>
          <cell r="J198">
            <v>61.122500000000002</v>
          </cell>
          <cell r="K198">
            <v>537.84</v>
          </cell>
          <cell r="L198">
            <v>29.077200000000001</v>
          </cell>
          <cell r="M198">
            <v>5.2263999999999999</v>
          </cell>
          <cell r="N198">
            <v>577.67859999999996</v>
          </cell>
          <cell r="O198">
            <v>27.343599999999999</v>
          </cell>
          <cell r="P198">
            <v>23.496700000000001</v>
          </cell>
          <cell r="Q198">
            <v>354.30169999999998</v>
          </cell>
          <cell r="R198">
            <v>3.6663000000000001</v>
          </cell>
          <cell r="S198">
            <v>832.56970000000001</v>
          </cell>
          <cell r="T198">
            <v>134.46</v>
          </cell>
          <cell r="U198">
            <v>41.663600000000002</v>
          </cell>
          <cell r="V198">
            <v>206.4513</v>
          </cell>
          <cell r="W198">
            <v>232.61680000000001</v>
          </cell>
          <cell r="X198">
            <v>57.458799999999997</v>
          </cell>
          <cell r="Y198">
            <v>123.9602</v>
          </cell>
          <cell r="Z198">
            <v>2.2692999999999999</v>
          </cell>
          <cell r="AA198">
            <v>1.8407</v>
          </cell>
          <cell r="AB198">
            <v>293.99599999999998</v>
          </cell>
          <cell r="AC198">
            <v>10.687099999999999</v>
          </cell>
          <cell r="AD198">
            <v>4.1300000000000003E-2</v>
          </cell>
          <cell r="AE198">
            <v>10.3431</v>
          </cell>
          <cell r="AF198">
            <v>17.908200000000001</v>
          </cell>
          <cell r="AG198">
            <v>1.3903000000000001</v>
          </cell>
          <cell r="AH198">
            <v>76.518600000000006</v>
          </cell>
          <cell r="AI198">
            <v>69.358000000000004</v>
          </cell>
          <cell r="AJ198">
            <v>13.3544</v>
          </cell>
          <cell r="AK198">
            <v>48.917700000000004</v>
          </cell>
          <cell r="AL198">
            <v>299.3938</v>
          </cell>
          <cell r="AM198">
            <v>42.843899999999998</v>
          </cell>
          <cell r="AN198">
            <v>454.95890000000003</v>
          </cell>
          <cell r="AO198">
            <v>668.46799999999996</v>
          </cell>
        </row>
        <row r="199">
          <cell r="C199">
            <v>274.45580000000001</v>
          </cell>
          <cell r="D199">
            <v>33.3887</v>
          </cell>
          <cell r="E199">
            <v>759.15239999999994</v>
          </cell>
          <cell r="F199">
            <v>11.572800000000001</v>
          </cell>
          <cell r="G199">
            <v>113.892</v>
          </cell>
          <cell r="H199">
            <v>3.8199999999999998E-2</v>
          </cell>
          <cell r="I199">
            <v>13.4832</v>
          </cell>
          <cell r="J199">
            <v>61.720999999999997</v>
          </cell>
          <cell r="K199">
            <v>537.66999999999996</v>
          </cell>
          <cell r="L199">
            <v>29.363499999999998</v>
          </cell>
          <cell r="M199">
            <v>5.2537000000000003</v>
          </cell>
          <cell r="N199">
            <v>583.36720000000003</v>
          </cell>
          <cell r="O199">
            <v>27.6128</v>
          </cell>
          <cell r="P199">
            <v>23.728000000000002</v>
          </cell>
          <cell r="Q199">
            <v>353.95920000000001</v>
          </cell>
          <cell r="R199">
            <v>3.6650999999999998</v>
          </cell>
          <cell r="S199">
            <v>836.18970000000002</v>
          </cell>
          <cell r="T199">
            <v>134.41749999999999</v>
          </cell>
          <cell r="U199">
            <v>41.655000000000001</v>
          </cell>
          <cell r="V199">
            <v>208.48429999999999</v>
          </cell>
          <cell r="W199">
            <v>234.9074</v>
          </cell>
          <cell r="X199">
            <v>57.823799999999999</v>
          </cell>
          <cell r="Y199">
            <v>124.4654</v>
          </cell>
          <cell r="Z199">
            <v>2.2917000000000001</v>
          </cell>
          <cell r="AA199">
            <v>1.8393999999999999</v>
          </cell>
          <cell r="AB199">
            <v>293.15910000000002</v>
          </cell>
          <cell r="AC199">
            <v>10.7948</v>
          </cell>
          <cell r="AD199">
            <v>4.1000000000000002E-2</v>
          </cell>
          <cell r="AE199">
            <v>10.3398</v>
          </cell>
          <cell r="AF199">
            <v>18.2209</v>
          </cell>
          <cell r="AG199">
            <v>1.3898999999999999</v>
          </cell>
          <cell r="AH199">
            <v>77.272099999999995</v>
          </cell>
          <cell r="AI199">
            <v>70.040999999999997</v>
          </cell>
          <cell r="AJ199">
            <v>13.552</v>
          </cell>
          <cell r="AK199">
            <v>49.464799999999997</v>
          </cell>
          <cell r="AL199">
            <v>301.50869999999998</v>
          </cell>
          <cell r="AM199">
            <v>42.8262</v>
          </cell>
          <cell r="AN199">
            <v>459.43900000000002</v>
          </cell>
          <cell r="AO199">
            <v>670.31449999999995</v>
          </cell>
        </row>
        <row r="200">
          <cell r="C200">
            <v>274.79840000000002</v>
          </cell>
          <cell r="D200">
            <v>33.634099999999997</v>
          </cell>
          <cell r="E200">
            <v>761.46</v>
          </cell>
          <cell r="F200">
            <v>11.5684</v>
          </cell>
          <cell r="G200">
            <v>114.7289</v>
          </cell>
          <cell r="H200">
            <v>3.8199999999999998E-2</v>
          </cell>
          <cell r="I200">
            <v>13.5823</v>
          </cell>
          <cell r="J200">
            <v>62.186300000000003</v>
          </cell>
          <cell r="K200">
            <v>537.47</v>
          </cell>
          <cell r="L200">
            <v>29.5793</v>
          </cell>
          <cell r="M200">
            <v>5.2766999999999999</v>
          </cell>
          <cell r="N200">
            <v>587.65440000000001</v>
          </cell>
          <cell r="O200">
            <v>27.815799999999999</v>
          </cell>
          <cell r="P200">
            <v>23.9024</v>
          </cell>
          <cell r="Q200">
            <v>353.24029999999999</v>
          </cell>
          <cell r="R200">
            <v>3.6637</v>
          </cell>
          <cell r="S200">
            <v>835.87869999999998</v>
          </cell>
          <cell r="T200">
            <v>134.36750000000001</v>
          </cell>
          <cell r="U200">
            <v>41.634300000000003</v>
          </cell>
          <cell r="V200">
            <v>210.01650000000001</v>
          </cell>
          <cell r="W200">
            <v>236.63380000000001</v>
          </cell>
          <cell r="X200">
            <v>57.9788</v>
          </cell>
          <cell r="Y200">
            <v>120.9975</v>
          </cell>
          <cell r="Z200">
            <v>2.3085</v>
          </cell>
          <cell r="AA200">
            <v>1.8407</v>
          </cell>
          <cell r="AB200">
            <v>292.84699999999998</v>
          </cell>
          <cell r="AC200">
            <v>10.841100000000001</v>
          </cell>
          <cell r="AD200">
            <v>3.9199999999999999E-2</v>
          </cell>
          <cell r="AE200">
            <v>10.336</v>
          </cell>
          <cell r="AF200">
            <v>18.047699999999999</v>
          </cell>
          <cell r="AG200">
            <v>1.3893</v>
          </cell>
          <cell r="AH200">
            <v>77.84</v>
          </cell>
          <cell r="AI200">
            <v>70.555800000000005</v>
          </cell>
          <cell r="AJ200">
            <v>13.622999999999999</v>
          </cell>
          <cell r="AK200">
            <v>49.677500000000002</v>
          </cell>
          <cell r="AL200">
            <v>304.60410000000002</v>
          </cell>
          <cell r="AM200">
            <v>43.1691</v>
          </cell>
          <cell r="AN200">
            <v>462.81540000000001</v>
          </cell>
          <cell r="AO200">
            <v>672.68169999999998</v>
          </cell>
        </row>
        <row r="201">
          <cell r="C201">
            <v>270.98450000000003</v>
          </cell>
          <cell r="D201">
            <v>33.334699999999998</v>
          </cell>
          <cell r="E201">
            <v>755.55179999999996</v>
          </cell>
          <cell r="F201">
            <v>11.563499999999999</v>
          </cell>
          <cell r="G201">
            <v>113.7076</v>
          </cell>
          <cell r="H201">
            <v>3.8100000000000002E-2</v>
          </cell>
          <cell r="I201">
            <v>13.461399999999999</v>
          </cell>
          <cell r="J201">
            <v>61.631900000000002</v>
          </cell>
          <cell r="K201">
            <v>537.24</v>
          </cell>
          <cell r="L201">
            <v>29.315999999999999</v>
          </cell>
          <cell r="M201">
            <v>5.2083000000000004</v>
          </cell>
          <cell r="N201">
            <v>582.42319999999995</v>
          </cell>
          <cell r="O201">
            <v>27.568200000000001</v>
          </cell>
          <cell r="P201">
            <v>23.689599999999999</v>
          </cell>
          <cell r="Q201">
            <v>352.1925</v>
          </cell>
          <cell r="R201">
            <v>3.6621999999999999</v>
          </cell>
          <cell r="S201">
            <v>838.12789999999995</v>
          </cell>
          <cell r="T201">
            <v>134.31</v>
          </cell>
          <cell r="U201">
            <v>41.6449</v>
          </cell>
          <cell r="V201">
            <v>208.14689999999999</v>
          </cell>
          <cell r="W201">
            <v>234.5273</v>
          </cell>
          <cell r="X201">
            <v>57.5961</v>
          </cell>
          <cell r="Y201">
            <v>123.4147</v>
          </cell>
          <cell r="Z201">
            <v>2.2879999999999998</v>
          </cell>
          <cell r="AA201">
            <v>1.8391999999999999</v>
          </cell>
          <cell r="AB201">
            <v>293.0213</v>
          </cell>
          <cell r="AC201">
            <v>10.747299999999999</v>
          </cell>
          <cell r="AD201">
            <v>4.0500000000000001E-2</v>
          </cell>
          <cell r="AE201">
            <v>10.3315</v>
          </cell>
          <cell r="AF201">
            <v>17.851500000000001</v>
          </cell>
          <cell r="AG201">
            <v>1.3888</v>
          </cell>
          <cell r="AH201">
            <v>77.147000000000006</v>
          </cell>
          <cell r="AI201">
            <v>69.927700000000002</v>
          </cell>
          <cell r="AJ201">
            <v>13.537599999999999</v>
          </cell>
          <cell r="AK201">
            <v>49.524500000000003</v>
          </cell>
          <cell r="AL201">
            <v>303.0093</v>
          </cell>
          <cell r="AM201">
            <v>43.207900000000002</v>
          </cell>
          <cell r="AN201">
            <v>458.69549999999998</v>
          </cell>
          <cell r="AO201">
            <v>670.58690000000001</v>
          </cell>
        </row>
        <row r="202">
          <cell r="C202">
            <v>272.66829999999999</v>
          </cell>
          <cell r="D202">
            <v>33.331800000000001</v>
          </cell>
          <cell r="E202">
            <v>753.00490000000002</v>
          </cell>
          <cell r="F202">
            <v>11.5611</v>
          </cell>
          <cell r="G202">
            <v>113.6977</v>
          </cell>
          <cell r="H202">
            <v>3.8100000000000002E-2</v>
          </cell>
          <cell r="I202">
            <v>13.4602</v>
          </cell>
          <cell r="J202">
            <v>61.630699999999997</v>
          </cell>
          <cell r="K202">
            <v>537.13</v>
          </cell>
          <cell r="L202">
            <v>29.313400000000001</v>
          </cell>
          <cell r="M202">
            <v>5.2304000000000004</v>
          </cell>
          <cell r="N202">
            <v>582.37210000000005</v>
          </cell>
          <cell r="O202">
            <v>27.5657</v>
          </cell>
          <cell r="P202">
            <v>23.6876</v>
          </cell>
          <cell r="Q202">
            <v>350.3057</v>
          </cell>
          <cell r="R202">
            <v>3.6614</v>
          </cell>
          <cell r="S202">
            <v>839.26559999999995</v>
          </cell>
          <cell r="T202">
            <v>134.2825</v>
          </cell>
          <cell r="U202">
            <v>41.644399999999997</v>
          </cell>
          <cell r="V202">
            <v>208.12870000000001</v>
          </cell>
          <cell r="W202">
            <v>234.5067</v>
          </cell>
          <cell r="X202">
            <v>57.645400000000002</v>
          </cell>
          <cell r="Y202">
            <v>126.7004</v>
          </cell>
          <cell r="Z202">
            <v>2.2877999999999998</v>
          </cell>
          <cell r="AA202">
            <v>1.8394999999999999</v>
          </cell>
          <cell r="AB202">
            <v>292.5471</v>
          </cell>
          <cell r="AC202">
            <v>10.773899999999999</v>
          </cell>
          <cell r="AD202">
            <v>4.0099999999999997E-2</v>
          </cell>
          <cell r="AE202">
            <v>10.3294</v>
          </cell>
          <cell r="AF202">
            <v>17.9971</v>
          </cell>
          <cell r="AG202">
            <v>1.3885000000000001</v>
          </cell>
          <cell r="AH202">
            <v>77.140299999999996</v>
          </cell>
          <cell r="AI202">
            <v>69.921599999999998</v>
          </cell>
          <cell r="AJ202">
            <v>13.575699999999999</v>
          </cell>
          <cell r="AK202">
            <v>49.680999999999997</v>
          </cell>
          <cell r="AL202">
            <v>303.3836</v>
          </cell>
          <cell r="AM202">
            <v>43.220399999999998</v>
          </cell>
          <cell r="AN202">
            <v>458.65530000000001</v>
          </cell>
          <cell r="AO202">
            <v>670.65300000000002</v>
          </cell>
        </row>
        <row r="203">
          <cell r="C203">
            <v>272.66829999999999</v>
          </cell>
          <cell r="D203">
            <v>33.331800000000001</v>
          </cell>
          <cell r="E203">
            <v>753.00490000000002</v>
          </cell>
          <cell r="F203">
            <v>11.5611</v>
          </cell>
          <cell r="G203">
            <v>113.6977</v>
          </cell>
          <cell r="H203">
            <v>3.8100000000000002E-2</v>
          </cell>
          <cell r="I203">
            <v>13.4602</v>
          </cell>
          <cell r="J203">
            <v>61.630699999999997</v>
          </cell>
          <cell r="K203">
            <v>537.13</v>
          </cell>
          <cell r="L203">
            <v>29.313400000000001</v>
          </cell>
          <cell r="M203">
            <v>5.2304000000000004</v>
          </cell>
          <cell r="N203">
            <v>582.37210000000005</v>
          </cell>
          <cell r="O203">
            <v>27.5657</v>
          </cell>
          <cell r="P203">
            <v>23.6876</v>
          </cell>
          <cell r="Q203">
            <v>350.3057</v>
          </cell>
          <cell r="R203">
            <v>3.6614</v>
          </cell>
          <cell r="S203">
            <v>839.26559999999995</v>
          </cell>
          <cell r="T203">
            <v>134.2825</v>
          </cell>
          <cell r="U203">
            <v>41.644399999999997</v>
          </cell>
          <cell r="V203">
            <v>208.12870000000001</v>
          </cell>
          <cell r="W203">
            <v>234.5067</v>
          </cell>
          <cell r="X203">
            <v>57.645400000000002</v>
          </cell>
          <cell r="Y203">
            <v>126.7004</v>
          </cell>
          <cell r="Z203">
            <v>2.2877999999999998</v>
          </cell>
          <cell r="AA203">
            <v>1.8394999999999999</v>
          </cell>
          <cell r="AB203">
            <v>292.5471</v>
          </cell>
          <cell r="AC203">
            <v>10.773899999999999</v>
          </cell>
          <cell r="AD203">
            <v>4.0099999999999997E-2</v>
          </cell>
          <cell r="AE203">
            <v>10.3294</v>
          </cell>
          <cell r="AF203">
            <v>17.9971</v>
          </cell>
          <cell r="AG203">
            <v>1.3885000000000001</v>
          </cell>
          <cell r="AH203">
            <v>77.140299999999996</v>
          </cell>
          <cell r="AI203">
            <v>69.921599999999998</v>
          </cell>
          <cell r="AJ203">
            <v>13.575699999999999</v>
          </cell>
          <cell r="AK203">
            <v>49.680999999999997</v>
          </cell>
          <cell r="AL203">
            <v>303.3836</v>
          </cell>
          <cell r="AM203">
            <v>43.220399999999998</v>
          </cell>
          <cell r="AN203">
            <v>458.65530000000001</v>
          </cell>
          <cell r="AO203">
            <v>670.65300000000002</v>
          </cell>
        </row>
        <row r="204">
          <cell r="C204">
            <v>272.66829999999999</v>
          </cell>
          <cell r="D204">
            <v>33.331800000000001</v>
          </cell>
          <cell r="E204">
            <v>753.00490000000002</v>
          </cell>
          <cell r="F204">
            <v>11.5611</v>
          </cell>
          <cell r="G204">
            <v>113.6977</v>
          </cell>
          <cell r="H204">
            <v>3.8100000000000002E-2</v>
          </cell>
          <cell r="I204">
            <v>13.4602</v>
          </cell>
          <cell r="J204">
            <v>61.630699999999997</v>
          </cell>
          <cell r="K204">
            <v>537.13</v>
          </cell>
          <cell r="L204">
            <v>29.313400000000001</v>
          </cell>
          <cell r="M204">
            <v>5.2304000000000004</v>
          </cell>
          <cell r="N204">
            <v>582.37210000000005</v>
          </cell>
          <cell r="O204">
            <v>27.5657</v>
          </cell>
          <cell r="P204">
            <v>23.6876</v>
          </cell>
          <cell r="Q204">
            <v>350.3057</v>
          </cell>
          <cell r="R204">
            <v>3.6614</v>
          </cell>
          <cell r="S204">
            <v>839.26559999999995</v>
          </cell>
          <cell r="T204">
            <v>134.2825</v>
          </cell>
          <cell r="U204">
            <v>41.644399999999997</v>
          </cell>
          <cell r="V204">
            <v>208.12870000000001</v>
          </cell>
          <cell r="W204">
            <v>234.5067</v>
          </cell>
          <cell r="X204">
            <v>57.645400000000002</v>
          </cell>
          <cell r="Y204">
            <v>126.7004</v>
          </cell>
          <cell r="Z204">
            <v>2.2877999999999998</v>
          </cell>
          <cell r="AA204">
            <v>1.8394999999999999</v>
          </cell>
          <cell r="AB204">
            <v>292.5471</v>
          </cell>
          <cell r="AC204">
            <v>10.773899999999999</v>
          </cell>
          <cell r="AD204">
            <v>4.0099999999999997E-2</v>
          </cell>
          <cell r="AE204">
            <v>10.3294</v>
          </cell>
          <cell r="AF204">
            <v>17.9971</v>
          </cell>
          <cell r="AG204">
            <v>1.3885000000000001</v>
          </cell>
          <cell r="AH204">
            <v>77.140299999999996</v>
          </cell>
          <cell r="AI204">
            <v>69.921599999999998</v>
          </cell>
          <cell r="AJ204">
            <v>13.575699999999999</v>
          </cell>
          <cell r="AK204">
            <v>49.680999999999997</v>
          </cell>
          <cell r="AL204">
            <v>303.3836</v>
          </cell>
          <cell r="AM204">
            <v>43.220399999999998</v>
          </cell>
          <cell r="AN204">
            <v>458.65530000000001</v>
          </cell>
          <cell r="AO204">
            <v>670.65300000000002</v>
          </cell>
        </row>
        <row r="205">
          <cell r="C205">
            <v>273.85019999999997</v>
          </cell>
          <cell r="D205">
            <v>33.494199999999999</v>
          </cell>
          <cell r="E205">
            <v>752.35050000000001</v>
          </cell>
          <cell r="F205">
            <v>11.5579</v>
          </cell>
          <cell r="G205">
            <v>114.2516</v>
          </cell>
          <cell r="H205">
            <v>3.8100000000000002E-2</v>
          </cell>
          <cell r="I205">
            <v>13.5258</v>
          </cell>
          <cell r="J205">
            <v>61.911799999999999</v>
          </cell>
          <cell r="K205">
            <v>536.98</v>
          </cell>
          <cell r="L205">
            <v>29.456199999999999</v>
          </cell>
          <cell r="M205">
            <v>5.2416</v>
          </cell>
          <cell r="N205">
            <v>585.20950000000005</v>
          </cell>
          <cell r="O205">
            <v>27.7</v>
          </cell>
          <cell r="P205">
            <v>23.803000000000001</v>
          </cell>
          <cell r="Q205">
            <v>348.92110000000002</v>
          </cell>
          <cell r="R205">
            <v>3.6604000000000001</v>
          </cell>
          <cell r="S205">
            <v>837.72230000000002</v>
          </cell>
          <cell r="T205">
            <v>134.245</v>
          </cell>
          <cell r="U205">
            <v>41.653199999999998</v>
          </cell>
          <cell r="V205">
            <v>209.14269999999999</v>
          </cell>
          <cell r="W205">
            <v>235.64930000000001</v>
          </cell>
          <cell r="X205">
            <v>57.773699999999998</v>
          </cell>
          <cell r="Y205">
            <v>127.8013</v>
          </cell>
          <cell r="Z205">
            <v>2.2989000000000002</v>
          </cell>
          <cell r="AA205">
            <v>1.8371</v>
          </cell>
          <cell r="AB205">
            <v>292.36860000000001</v>
          </cell>
          <cell r="AC205">
            <v>10.815200000000001</v>
          </cell>
          <cell r="AD205">
            <v>3.9199999999999999E-2</v>
          </cell>
          <cell r="AE205">
            <v>10.326499999999999</v>
          </cell>
          <cell r="AF205">
            <v>18.1203</v>
          </cell>
          <cell r="AG205">
            <v>1.3880999999999999</v>
          </cell>
          <cell r="AH205">
            <v>77.516099999999994</v>
          </cell>
          <cell r="AI205">
            <v>70.262200000000007</v>
          </cell>
          <cell r="AJ205">
            <v>13.6257</v>
          </cell>
          <cell r="AK205">
            <v>50.038499999999999</v>
          </cell>
          <cell r="AL205">
            <v>304.51929999999999</v>
          </cell>
          <cell r="AM205">
            <v>42.8934</v>
          </cell>
          <cell r="AN205">
            <v>460.88990000000001</v>
          </cell>
          <cell r="AO205">
            <v>669.90279999999996</v>
          </cell>
        </row>
        <row r="206">
          <cell r="C206">
            <v>272.01960000000003</v>
          </cell>
          <cell r="D206">
            <v>33.232700000000001</v>
          </cell>
          <cell r="E206">
            <v>751.13689999999997</v>
          </cell>
          <cell r="F206">
            <v>11.5579</v>
          </cell>
          <cell r="G206">
            <v>113.35980000000001</v>
          </cell>
          <cell r="H206">
            <v>3.7999999999999999E-2</v>
          </cell>
          <cell r="I206">
            <v>13.420199999999999</v>
          </cell>
          <cell r="J206">
            <v>61.427700000000002</v>
          </cell>
          <cell r="K206">
            <v>536.98</v>
          </cell>
          <cell r="L206">
            <v>29.226299999999998</v>
          </cell>
          <cell r="M206">
            <v>5.2178000000000004</v>
          </cell>
          <cell r="N206">
            <v>580.6413</v>
          </cell>
          <cell r="O206">
            <v>27.483799999999999</v>
          </cell>
          <cell r="P206">
            <v>23.6172</v>
          </cell>
          <cell r="Q206">
            <v>349.53160000000003</v>
          </cell>
          <cell r="R206">
            <v>3.6604000000000001</v>
          </cell>
          <cell r="S206">
            <v>837.72230000000002</v>
          </cell>
          <cell r="T206">
            <v>134.245</v>
          </cell>
          <cell r="U206">
            <v>41.646000000000001</v>
          </cell>
          <cell r="V206">
            <v>207.51009999999999</v>
          </cell>
          <cell r="W206">
            <v>233.8098</v>
          </cell>
          <cell r="X206">
            <v>57.301200000000001</v>
          </cell>
          <cell r="Y206">
            <v>127.3085</v>
          </cell>
          <cell r="Z206">
            <v>2.2810000000000001</v>
          </cell>
          <cell r="AA206">
            <v>1.8383</v>
          </cell>
          <cell r="AB206">
            <v>292.81689999999998</v>
          </cell>
          <cell r="AC206">
            <v>10.7348</v>
          </cell>
          <cell r="AD206">
            <v>3.5799999999999998E-2</v>
          </cell>
          <cell r="AE206">
            <v>10.326499999999999</v>
          </cell>
          <cell r="AF206">
            <v>18.106999999999999</v>
          </cell>
          <cell r="AG206">
            <v>1.3687</v>
          </cell>
          <cell r="AH206">
            <v>76.911000000000001</v>
          </cell>
          <cell r="AI206">
            <v>69.713700000000003</v>
          </cell>
          <cell r="AJ206">
            <v>13.5314</v>
          </cell>
          <cell r="AK206">
            <v>49.623699999999999</v>
          </cell>
          <cell r="AL206">
            <v>302.42189999999999</v>
          </cell>
          <cell r="AM206">
            <v>42.877800000000001</v>
          </cell>
          <cell r="AN206">
            <v>457.29219999999998</v>
          </cell>
          <cell r="AO206">
            <v>668.60069999999996</v>
          </cell>
        </row>
        <row r="207">
          <cell r="C207">
            <v>274.55700000000002</v>
          </cell>
          <cell r="D207">
            <v>33.708300000000001</v>
          </cell>
          <cell r="E207">
            <v>757.03710000000001</v>
          </cell>
          <cell r="F207">
            <v>11.5684</v>
          </cell>
          <cell r="G207">
            <v>114.9821</v>
          </cell>
          <cell r="H207">
            <v>3.8100000000000002E-2</v>
          </cell>
          <cell r="I207">
            <v>13.6122</v>
          </cell>
          <cell r="J207">
            <v>62.288400000000003</v>
          </cell>
          <cell r="K207">
            <v>537.47</v>
          </cell>
          <cell r="L207">
            <v>29.644600000000001</v>
          </cell>
          <cell r="M207">
            <v>5.2648999999999999</v>
          </cell>
          <cell r="N207">
            <v>588.95100000000002</v>
          </cell>
          <cell r="O207">
            <v>27.877099999999999</v>
          </cell>
          <cell r="P207">
            <v>23.955200000000001</v>
          </cell>
          <cell r="Q207">
            <v>350.27690000000001</v>
          </cell>
          <cell r="R207">
            <v>3.6637</v>
          </cell>
          <cell r="S207">
            <v>835.87869999999998</v>
          </cell>
          <cell r="T207">
            <v>134.36750000000001</v>
          </cell>
          <cell r="U207">
            <v>41.703499999999998</v>
          </cell>
          <cell r="V207">
            <v>210.47989999999999</v>
          </cell>
          <cell r="W207">
            <v>237.1559</v>
          </cell>
          <cell r="X207">
            <v>57.9253</v>
          </cell>
          <cell r="Y207">
            <v>128.14940000000001</v>
          </cell>
          <cell r="Z207">
            <v>2.3136000000000001</v>
          </cell>
          <cell r="AA207">
            <v>1.8381000000000001</v>
          </cell>
          <cell r="AB207">
            <v>293.53030000000001</v>
          </cell>
          <cell r="AC207">
            <v>10.8879</v>
          </cell>
          <cell r="AD207">
            <v>3.9300000000000002E-2</v>
          </cell>
          <cell r="AE207">
            <v>10.336</v>
          </cell>
          <cell r="AF207">
            <v>18.6557</v>
          </cell>
          <cell r="AG207">
            <v>1.37</v>
          </cell>
          <cell r="AH207">
            <v>78.011700000000005</v>
          </cell>
          <cell r="AI207">
            <v>70.711399999999998</v>
          </cell>
          <cell r="AJ207">
            <v>13.6845</v>
          </cell>
          <cell r="AK207">
            <v>50.2455</v>
          </cell>
          <cell r="AL207">
            <v>308.40199999999999</v>
          </cell>
          <cell r="AM207">
            <v>43.027500000000003</v>
          </cell>
          <cell r="AN207">
            <v>463.83659999999998</v>
          </cell>
          <cell r="AO207">
            <v>672.57479999999998</v>
          </cell>
        </row>
        <row r="208">
          <cell r="C208">
            <v>276.6671</v>
          </cell>
          <cell r="D208">
            <v>34.041800000000002</v>
          </cell>
          <cell r="E208">
            <v>761.66679999999997</v>
          </cell>
          <cell r="F208">
            <v>11.558299999999999</v>
          </cell>
          <cell r="G208">
            <v>116.1195</v>
          </cell>
          <cell r="H208">
            <v>3.7999999999999999E-2</v>
          </cell>
          <cell r="I208">
            <v>13.7469</v>
          </cell>
          <cell r="J208">
            <v>62.9071</v>
          </cell>
          <cell r="K208">
            <v>537</v>
          </cell>
          <cell r="L208">
            <v>29.937799999999999</v>
          </cell>
          <cell r="M208">
            <v>5.2988999999999997</v>
          </cell>
          <cell r="N208">
            <v>594.77719999999999</v>
          </cell>
          <cell r="O208">
            <v>28.152899999999999</v>
          </cell>
          <cell r="P208">
            <v>24.1921</v>
          </cell>
          <cell r="Q208">
            <v>348.73820000000001</v>
          </cell>
          <cell r="R208">
            <v>3.6604999999999999</v>
          </cell>
          <cell r="S208">
            <v>839.0625</v>
          </cell>
          <cell r="T208">
            <v>134.25</v>
          </cell>
          <cell r="U208">
            <v>41.6524</v>
          </cell>
          <cell r="V208">
            <v>212.56200000000001</v>
          </cell>
          <cell r="W208">
            <v>239.50200000000001</v>
          </cell>
          <cell r="X208">
            <v>58.472700000000003</v>
          </cell>
          <cell r="Y208">
            <v>127.1754</v>
          </cell>
          <cell r="Z208">
            <v>2.3365</v>
          </cell>
          <cell r="AA208">
            <v>1.8346</v>
          </cell>
          <cell r="AB208">
            <v>294.16300000000001</v>
          </cell>
          <cell r="AC208">
            <v>10.9655</v>
          </cell>
          <cell r="AD208">
            <v>3.9899999999999998E-2</v>
          </cell>
          <cell r="AE208">
            <v>10.3269</v>
          </cell>
          <cell r="AF208">
            <v>18.793399999999998</v>
          </cell>
          <cell r="AG208">
            <v>1.3688</v>
          </cell>
          <cell r="AH208">
            <v>78.7834</v>
          </cell>
          <cell r="AI208">
            <v>71.410899999999998</v>
          </cell>
          <cell r="AJ208">
            <v>13.8146</v>
          </cell>
          <cell r="AK208">
            <v>50.604999999999997</v>
          </cell>
          <cell r="AL208">
            <v>310.83280000000002</v>
          </cell>
          <cell r="AM208">
            <v>43.493499999999997</v>
          </cell>
          <cell r="AN208">
            <v>468.42509999999999</v>
          </cell>
          <cell r="AO208">
            <v>675.90440000000001</v>
          </cell>
        </row>
        <row r="209">
          <cell r="C209">
            <v>275.32260000000002</v>
          </cell>
          <cell r="D209">
            <v>34.236499999999999</v>
          </cell>
          <cell r="E209">
            <v>770.03020000000004</v>
          </cell>
          <cell r="F209">
            <v>11.5542</v>
          </cell>
          <cell r="G209">
            <v>116.7837</v>
          </cell>
          <cell r="H209">
            <v>3.7999999999999999E-2</v>
          </cell>
          <cell r="I209">
            <v>13.8255</v>
          </cell>
          <cell r="J209">
            <v>63.248199999999997</v>
          </cell>
          <cell r="K209">
            <v>536.80999999999995</v>
          </cell>
          <cell r="L209">
            <v>30.109100000000002</v>
          </cell>
          <cell r="M209">
            <v>5.3208000000000002</v>
          </cell>
          <cell r="N209">
            <v>598.17930000000001</v>
          </cell>
          <cell r="O209">
            <v>28.3139</v>
          </cell>
          <cell r="P209">
            <v>24.330500000000001</v>
          </cell>
          <cell r="Q209">
            <v>348.16680000000002</v>
          </cell>
          <cell r="R209">
            <v>3.6591999999999998</v>
          </cell>
          <cell r="S209">
            <v>844.04089999999997</v>
          </cell>
          <cell r="T209">
            <v>134.20249999999999</v>
          </cell>
          <cell r="U209">
            <v>41.650599999999997</v>
          </cell>
          <cell r="V209">
            <v>213.77789999999999</v>
          </cell>
          <cell r="W209">
            <v>240.87190000000001</v>
          </cell>
          <cell r="X209">
            <v>58.763199999999998</v>
          </cell>
          <cell r="Y209">
            <v>127.36</v>
          </cell>
          <cell r="Z209">
            <v>2.3498999999999999</v>
          </cell>
          <cell r="AA209">
            <v>1.8333999999999999</v>
          </cell>
          <cell r="AB209">
            <v>294.32990000000001</v>
          </cell>
          <cell r="AC209">
            <v>11.0228</v>
          </cell>
          <cell r="AD209">
            <v>4.0899999999999999E-2</v>
          </cell>
          <cell r="AE209">
            <v>10.3233</v>
          </cell>
          <cell r="AF209">
            <v>18.904699999999998</v>
          </cell>
          <cell r="AG209">
            <v>1.3683000000000001</v>
          </cell>
          <cell r="AH209">
            <v>79.234099999999998</v>
          </cell>
          <cell r="AI209">
            <v>71.819400000000002</v>
          </cell>
          <cell r="AJ209">
            <v>13.905900000000001</v>
          </cell>
          <cell r="AK209">
            <v>50.858199999999997</v>
          </cell>
          <cell r="AL209">
            <v>312.44490000000002</v>
          </cell>
          <cell r="AM209">
            <v>43.475900000000003</v>
          </cell>
          <cell r="AN209">
            <v>471.10449999999997</v>
          </cell>
          <cell r="AO209">
            <v>676.57989999999995</v>
          </cell>
        </row>
        <row r="210">
          <cell r="C210">
            <v>275.32260000000002</v>
          </cell>
          <cell r="D210">
            <v>34.236499999999999</v>
          </cell>
          <cell r="E210">
            <v>770.03020000000004</v>
          </cell>
          <cell r="F210">
            <v>11.5542</v>
          </cell>
          <cell r="G210">
            <v>116.7837</v>
          </cell>
          <cell r="H210">
            <v>3.7999999999999999E-2</v>
          </cell>
          <cell r="I210">
            <v>13.8255</v>
          </cell>
          <cell r="J210">
            <v>63.248199999999997</v>
          </cell>
          <cell r="K210">
            <v>536.80999999999995</v>
          </cell>
          <cell r="L210">
            <v>30.109100000000002</v>
          </cell>
          <cell r="M210">
            <v>5.3208000000000002</v>
          </cell>
          <cell r="N210">
            <v>598.17930000000001</v>
          </cell>
          <cell r="O210">
            <v>28.3139</v>
          </cell>
          <cell r="P210">
            <v>24.330500000000001</v>
          </cell>
          <cell r="Q210">
            <v>348.16680000000002</v>
          </cell>
          <cell r="R210">
            <v>3.6591999999999998</v>
          </cell>
          <cell r="S210">
            <v>844.04089999999997</v>
          </cell>
          <cell r="T210">
            <v>134.20249999999999</v>
          </cell>
          <cell r="U210">
            <v>41.650599999999997</v>
          </cell>
          <cell r="V210">
            <v>213.77789999999999</v>
          </cell>
          <cell r="W210">
            <v>240.87190000000001</v>
          </cell>
          <cell r="X210">
            <v>58.763199999999998</v>
          </cell>
          <cell r="Y210">
            <v>127.36</v>
          </cell>
          <cell r="Z210">
            <v>2.3498999999999999</v>
          </cell>
          <cell r="AA210">
            <v>1.8333999999999999</v>
          </cell>
          <cell r="AB210">
            <v>294.32990000000001</v>
          </cell>
          <cell r="AC210">
            <v>11.0228</v>
          </cell>
          <cell r="AD210">
            <v>4.0899999999999999E-2</v>
          </cell>
          <cell r="AE210">
            <v>10.3233</v>
          </cell>
          <cell r="AF210">
            <v>18.904699999999998</v>
          </cell>
          <cell r="AG210">
            <v>1.3683000000000001</v>
          </cell>
          <cell r="AH210">
            <v>79.234099999999998</v>
          </cell>
          <cell r="AI210">
            <v>71.819400000000002</v>
          </cell>
          <cell r="AJ210">
            <v>13.905900000000001</v>
          </cell>
          <cell r="AK210">
            <v>50.858199999999997</v>
          </cell>
          <cell r="AL210">
            <v>312.44490000000002</v>
          </cell>
          <cell r="AM210">
            <v>43.475900000000003</v>
          </cell>
          <cell r="AN210">
            <v>471.10449999999997</v>
          </cell>
          <cell r="AO210">
            <v>676.57989999999995</v>
          </cell>
        </row>
        <row r="211">
          <cell r="C211">
            <v>275.32260000000002</v>
          </cell>
          <cell r="D211">
            <v>34.236499999999999</v>
          </cell>
          <cell r="E211">
            <v>770.03020000000004</v>
          </cell>
          <cell r="F211">
            <v>11.5542</v>
          </cell>
          <cell r="G211">
            <v>116.7837</v>
          </cell>
          <cell r="H211">
            <v>3.7999999999999999E-2</v>
          </cell>
          <cell r="I211">
            <v>13.8255</v>
          </cell>
          <cell r="J211">
            <v>63.248199999999997</v>
          </cell>
          <cell r="K211">
            <v>536.80999999999995</v>
          </cell>
          <cell r="L211">
            <v>30.109100000000002</v>
          </cell>
          <cell r="M211">
            <v>5.3208000000000002</v>
          </cell>
          <cell r="N211">
            <v>598.17930000000001</v>
          </cell>
          <cell r="O211">
            <v>28.3139</v>
          </cell>
          <cell r="P211">
            <v>24.330500000000001</v>
          </cell>
          <cell r="Q211">
            <v>348.16680000000002</v>
          </cell>
          <cell r="R211">
            <v>3.6591999999999998</v>
          </cell>
          <cell r="S211">
            <v>844.04089999999997</v>
          </cell>
          <cell r="T211">
            <v>134.20249999999999</v>
          </cell>
          <cell r="U211">
            <v>41.650599999999997</v>
          </cell>
          <cell r="V211">
            <v>213.77789999999999</v>
          </cell>
          <cell r="W211">
            <v>240.87190000000001</v>
          </cell>
          <cell r="X211">
            <v>58.763199999999998</v>
          </cell>
          <cell r="Y211">
            <v>127.36</v>
          </cell>
          <cell r="Z211">
            <v>2.3498999999999999</v>
          </cell>
          <cell r="AA211">
            <v>1.8333999999999999</v>
          </cell>
          <cell r="AB211">
            <v>294.32990000000001</v>
          </cell>
          <cell r="AC211">
            <v>11.0228</v>
          </cell>
          <cell r="AD211">
            <v>4.0899999999999999E-2</v>
          </cell>
          <cell r="AE211">
            <v>10.3233</v>
          </cell>
          <cell r="AF211">
            <v>18.904699999999998</v>
          </cell>
          <cell r="AG211">
            <v>1.3683000000000001</v>
          </cell>
          <cell r="AH211">
            <v>79.234099999999998</v>
          </cell>
          <cell r="AI211">
            <v>71.819400000000002</v>
          </cell>
          <cell r="AJ211">
            <v>13.905900000000001</v>
          </cell>
          <cell r="AK211">
            <v>50.858199999999997</v>
          </cell>
          <cell r="AL211">
            <v>312.44490000000002</v>
          </cell>
          <cell r="AM211">
            <v>43.475900000000003</v>
          </cell>
          <cell r="AN211">
            <v>471.10449999999997</v>
          </cell>
          <cell r="AO211">
            <v>676.57989999999995</v>
          </cell>
        </row>
        <row r="212">
          <cell r="C212">
            <v>272.2518</v>
          </cell>
          <cell r="D212">
            <v>33.838799999999999</v>
          </cell>
          <cell r="E212">
            <v>763.70709999999997</v>
          </cell>
          <cell r="F212">
            <v>11.5517</v>
          </cell>
          <cell r="G212">
            <v>115.4272</v>
          </cell>
          <cell r="H212">
            <v>3.7900000000000003E-2</v>
          </cell>
          <cell r="I212">
            <v>13.664899999999999</v>
          </cell>
          <cell r="J212">
            <v>62.525300000000001</v>
          </cell>
          <cell r="K212">
            <v>536.69000000000005</v>
          </cell>
          <cell r="L212">
            <v>29.7593</v>
          </cell>
          <cell r="M212">
            <v>5.2805</v>
          </cell>
          <cell r="N212">
            <v>591.23099999999999</v>
          </cell>
          <cell r="O212">
            <v>27.985099999999999</v>
          </cell>
          <cell r="P212">
            <v>24.047899999999998</v>
          </cell>
          <cell r="Q212">
            <v>347.48669999999998</v>
          </cell>
          <cell r="R212">
            <v>3.6583999999999999</v>
          </cell>
          <cell r="S212">
            <v>845.18110000000001</v>
          </cell>
          <cell r="T212">
            <v>134.17250000000001</v>
          </cell>
          <cell r="U212">
            <v>41.617400000000004</v>
          </cell>
          <cell r="V212">
            <v>211.29470000000001</v>
          </cell>
          <cell r="W212">
            <v>238.07400000000001</v>
          </cell>
          <cell r="X212">
            <v>58.302399999999999</v>
          </cell>
          <cell r="Y212">
            <v>127.7805</v>
          </cell>
          <cell r="Z212">
            <v>2.3226</v>
          </cell>
          <cell r="AA212">
            <v>1.8348</v>
          </cell>
          <cell r="AB212">
            <v>294.12689999999998</v>
          </cell>
          <cell r="AC212">
            <v>10.909800000000001</v>
          </cell>
          <cell r="AD212">
            <v>4.0599999999999997E-2</v>
          </cell>
          <cell r="AE212">
            <v>10.321</v>
          </cell>
          <cell r="AF212">
            <v>18.876000000000001</v>
          </cell>
          <cell r="AG212">
            <v>1.3680000000000001</v>
          </cell>
          <cell r="AH212">
            <v>78.313699999999997</v>
          </cell>
          <cell r="AI212">
            <v>70.985200000000006</v>
          </cell>
          <cell r="AJ212">
            <v>13.776899999999999</v>
          </cell>
          <cell r="AK212">
            <v>50.118099999999998</v>
          </cell>
          <cell r="AL212">
            <v>309.28739999999999</v>
          </cell>
          <cell r="AM212">
            <v>43.266300000000001</v>
          </cell>
          <cell r="AN212">
            <v>465.63220000000001</v>
          </cell>
          <cell r="AO212">
            <v>674.61419999999998</v>
          </cell>
        </row>
        <row r="213">
          <cell r="C213">
            <v>272.2722</v>
          </cell>
          <cell r="D213">
            <v>33.938299999999998</v>
          </cell>
          <cell r="E213">
            <v>760.7124</v>
          </cell>
          <cell r="F213">
            <v>11.542999999999999</v>
          </cell>
          <cell r="G213">
            <v>115.7666</v>
          </cell>
          <cell r="H213">
            <v>3.78E-2</v>
          </cell>
          <cell r="I213">
            <v>13.7051</v>
          </cell>
          <cell r="J213">
            <v>62.729399999999998</v>
          </cell>
          <cell r="K213">
            <v>536.29</v>
          </cell>
          <cell r="L213">
            <v>29.846800000000002</v>
          </cell>
          <cell r="M213">
            <v>5.2809999999999997</v>
          </cell>
          <cell r="N213">
            <v>592.96939999999995</v>
          </cell>
          <cell r="O213">
            <v>28.067299999999999</v>
          </cell>
          <cell r="P213">
            <v>24.118600000000001</v>
          </cell>
          <cell r="Q213">
            <v>348.48250000000002</v>
          </cell>
          <cell r="R213">
            <v>3.6556999999999999</v>
          </cell>
          <cell r="S213">
            <v>844.55119999999999</v>
          </cell>
          <cell r="T213">
            <v>134.07249999999999</v>
          </cell>
          <cell r="U213">
            <v>41.571599999999997</v>
          </cell>
          <cell r="V213">
            <v>211.916</v>
          </cell>
          <cell r="W213">
            <v>238.774</v>
          </cell>
          <cell r="X213">
            <v>58.360599999999998</v>
          </cell>
          <cell r="Y213">
            <v>127.32810000000001</v>
          </cell>
          <cell r="Z213">
            <v>2.3294000000000001</v>
          </cell>
          <cell r="AA213">
            <v>1.8315999999999999</v>
          </cell>
          <cell r="AB213">
            <v>294.82409999999999</v>
          </cell>
          <cell r="AC213">
            <v>10.933999999999999</v>
          </cell>
          <cell r="AD213">
            <v>4.1099999999999998E-2</v>
          </cell>
          <cell r="AE213">
            <v>10.3133</v>
          </cell>
          <cell r="AF213">
            <v>18.886299999999999</v>
          </cell>
          <cell r="AG213">
            <v>1.367</v>
          </cell>
          <cell r="AH213">
            <v>78.543999999999997</v>
          </cell>
          <cell r="AI213">
            <v>71.193899999999999</v>
          </cell>
          <cell r="AJ213">
            <v>13.7864</v>
          </cell>
          <cell r="AK213">
            <v>50.151600000000002</v>
          </cell>
          <cell r="AL213">
            <v>310.01150000000001</v>
          </cell>
          <cell r="AM213">
            <v>43.212899999999998</v>
          </cell>
          <cell r="AN213">
            <v>467.00130000000001</v>
          </cell>
          <cell r="AO213">
            <v>674.1241</v>
          </cell>
        </row>
        <row r="214">
          <cell r="C214">
            <v>271.43700000000001</v>
          </cell>
          <cell r="D214">
            <v>34.250399999999999</v>
          </cell>
          <cell r="E214">
            <v>765.46370000000002</v>
          </cell>
          <cell r="F214">
            <v>11.5366</v>
          </cell>
          <cell r="G214">
            <v>116.8312</v>
          </cell>
          <cell r="H214">
            <v>3.7699999999999997E-2</v>
          </cell>
          <cell r="I214">
            <v>13.831099999999999</v>
          </cell>
          <cell r="J214">
            <v>63.309600000000003</v>
          </cell>
          <cell r="K214">
            <v>535.99</v>
          </cell>
          <cell r="L214">
            <v>30.121300000000002</v>
          </cell>
          <cell r="M214">
            <v>5.3116000000000003</v>
          </cell>
          <cell r="N214">
            <v>598.42250000000001</v>
          </cell>
          <cell r="O214">
            <v>28.325500000000002</v>
          </cell>
          <cell r="P214">
            <v>24.340399999999999</v>
          </cell>
          <cell r="Q214">
            <v>348.95310000000001</v>
          </cell>
          <cell r="R214">
            <v>3.6536</v>
          </cell>
          <cell r="S214">
            <v>842.75160000000005</v>
          </cell>
          <cell r="T214">
            <v>133.9975</v>
          </cell>
          <cell r="U214">
            <v>41.5535</v>
          </cell>
          <cell r="V214">
            <v>213.8648</v>
          </cell>
          <cell r="W214">
            <v>240.96979999999999</v>
          </cell>
          <cell r="X214">
            <v>58.816400000000002</v>
          </cell>
          <cell r="Y214">
            <v>127.8854</v>
          </cell>
          <cell r="Z214">
            <v>2.3508</v>
          </cell>
          <cell r="AA214">
            <v>1.8324</v>
          </cell>
          <cell r="AB214">
            <v>294.7627</v>
          </cell>
          <cell r="AC214">
            <v>11.008800000000001</v>
          </cell>
          <cell r="AD214">
            <v>4.0800000000000003E-2</v>
          </cell>
          <cell r="AE214">
            <v>10.307499999999999</v>
          </cell>
          <cell r="AF214">
            <v>19.112500000000001</v>
          </cell>
          <cell r="AG214">
            <v>1.3662000000000001</v>
          </cell>
          <cell r="AH214">
            <v>79.266300000000001</v>
          </cell>
          <cell r="AI214">
            <v>71.848600000000005</v>
          </cell>
          <cell r="AJ214">
            <v>13.9177</v>
          </cell>
          <cell r="AK214">
            <v>50.421100000000003</v>
          </cell>
          <cell r="AL214">
            <v>313.07029999999997</v>
          </cell>
          <cell r="AM214">
            <v>43.277900000000002</v>
          </cell>
          <cell r="AN214">
            <v>471.29599999999999</v>
          </cell>
          <cell r="AO214">
            <v>674.96280000000002</v>
          </cell>
        </row>
        <row r="215">
          <cell r="C215">
            <v>272.32960000000003</v>
          </cell>
          <cell r="D215">
            <v>34.119599999999998</v>
          </cell>
          <cell r="E215">
            <v>763.90539999999999</v>
          </cell>
          <cell r="F215">
            <v>11.5306</v>
          </cell>
          <cell r="G215">
            <v>116.38509999999999</v>
          </cell>
          <cell r="H215">
            <v>3.7600000000000001E-2</v>
          </cell>
          <cell r="I215">
            <v>13.7783</v>
          </cell>
          <cell r="J215">
            <v>63.057699999999997</v>
          </cell>
          <cell r="K215">
            <v>535.71</v>
          </cell>
          <cell r="L215">
            <v>30.0063</v>
          </cell>
          <cell r="M215">
            <v>5.3140000000000001</v>
          </cell>
          <cell r="N215">
            <v>596.13729999999998</v>
          </cell>
          <cell r="O215">
            <v>28.217300000000002</v>
          </cell>
          <cell r="P215">
            <v>24.247499999999999</v>
          </cell>
          <cell r="Q215">
            <v>348.67899999999997</v>
          </cell>
          <cell r="R215">
            <v>3.6516999999999999</v>
          </cell>
          <cell r="S215">
            <v>842.31129999999996</v>
          </cell>
          <cell r="T215">
            <v>133.92750000000001</v>
          </cell>
          <cell r="U215">
            <v>41.531799999999997</v>
          </cell>
          <cell r="V215">
            <v>213.04810000000001</v>
          </cell>
          <cell r="W215">
            <v>240.0496</v>
          </cell>
          <cell r="X215">
            <v>58.595500000000001</v>
          </cell>
          <cell r="Y215">
            <v>127.5562</v>
          </cell>
          <cell r="Z215">
            <v>2.3418000000000001</v>
          </cell>
          <cell r="AA215">
            <v>1.8327</v>
          </cell>
          <cell r="AB215">
            <v>296.75510000000003</v>
          </cell>
          <cell r="AC215">
            <v>10.908099999999999</v>
          </cell>
          <cell r="AD215">
            <v>4.0399999999999998E-2</v>
          </cell>
          <cell r="AE215">
            <v>10.302099999999999</v>
          </cell>
          <cell r="AF215">
            <v>19.0581</v>
          </cell>
          <cell r="AG215">
            <v>1.3654999999999999</v>
          </cell>
          <cell r="AH215">
            <v>78.9636</v>
          </cell>
          <cell r="AI215">
            <v>71.574200000000005</v>
          </cell>
          <cell r="AJ215">
            <v>13.8568</v>
          </cell>
          <cell r="AK215">
            <v>50.4786</v>
          </cell>
          <cell r="AL215">
            <v>310.78059999999999</v>
          </cell>
          <cell r="AM215">
            <v>43.239699999999999</v>
          </cell>
          <cell r="AN215">
            <v>469.49619999999999</v>
          </cell>
          <cell r="AO215">
            <v>675.82550000000003</v>
          </cell>
        </row>
        <row r="216">
          <cell r="C216">
            <v>271.02699999999999</v>
          </cell>
          <cell r="D216">
            <v>34.119900000000001</v>
          </cell>
          <cell r="E216">
            <v>764.53359999999998</v>
          </cell>
          <cell r="F216">
            <v>11.525399999999999</v>
          </cell>
          <cell r="G216">
            <v>116.386</v>
          </cell>
          <cell r="H216">
            <v>3.7699999999999997E-2</v>
          </cell>
          <cell r="I216">
            <v>13.7784</v>
          </cell>
          <cell r="J216">
            <v>63.059100000000001</v>
          </cell>
          <cell r="K216">
            <v>535.47</v>
          </cell>
          <cell r="L216">
            <v>30.006499999999999</v>
          </cell>
          <cell r="M216">
            <v>5.3437000000000001</v>
          </cell>
          <cell r="N216">
            <v>596.14210000000003</v>
          </cell>
          <cell r="O216">
            <v>28.217500000000001</v>
          </cell>
          <cell r="P216">
            <v>24.247699999999998</v>
          </cell>
          <cell r="Q216">
            <v>349.69470000000001</v>
          </cell>
          <cell r="R216">
            <v>3.6501000000000001</v>
          </cell>
          <cell r="S216">
            <v>841.93399999999997</v>
          </cell>
          <cell r="T216">
            <v>133.86750000000001</v>
          </cell>
          <cell r="U216">
            <v>41.504800000000003</v>
          </cell>
          <cell r="V216">
            <v>213.04990000000001</v>
          </cell>
          <cell r="W216">
            <v>240.05160000000001</v>
          </cell>
          <cell r="X216">
            <v>58.805100000000003</v>
          </cell>
          <cell r="Y216">
            <v>127.3497</v>
          </cell>
          <cell r="Z216">
            <v>2.3418999999999999</v>
          </cell>
          <cell r="AA216">
            <v>1.8307</v>
          </cell>
          <cell r="AB216">
            <v>297.73610000000002</v>
          </cell>
          <cell r="AC216">
            <v>10.9016</v>
          </cell>
          <cell r="AD216">
            <v>4.0300000000000002E-2</v>
          </cell>
          <cell r="AE216">
            <v>10.297499999999999</v>
          </cell>
          <cell r="AF216">
            <v>18.987300000000001</v>
          </cell>
          <cell r="AG216">
            <v>1.3649</v>
          </cell>
          <cell r="AH216">
            <v>78.964200000000005</v>
          </cell>
          <cell r="AI216">
            <v>71.574799999999996</v>
          </cell>
          <cell r="AJ216">
            <v>13.860200000000001</v>
          </cell>
          <cell r="AK216">
            <v>50.579099999999997</v>
          </cell>
          <cell r="AL216">
            <v>311.31889999999999</v>
          </cell>
          <cell r="AM216">
            <v>43.212200000000003</v>
          </cell>
          <cell r="AN216">
            <v>469.50009999999997</v>
          </cell>
          <cell r="AO216">
            <v>674.79319999999996</v>
          </cell>
        </row>
        <row r="217">
          <cell r="C217">
            <v>271.02699999999999</v>
          </cell>
          <cell r="D217">
            <v>34.119900000000001</v>
          </cell>
          <cell r="E217">
            <v>764.53359999999998</v>
          </cell>
          <cell r="F217">
            <v>11.525399999999999</v>
          </cell>
          <cell r="G217">
            <v>116.386</v>
          </cell>
          <cell r="H217">
            <v>3.7699999999999997E-2</v>
          </cell>
          <cell r="I217">
            <v>13.7784</v>
          </cell>
          <cell r="J217">
            <v>63.059100000000001</v>
          </cell>
          <cell r="K217">
            <v>535.47</v>
          </cell>
          <cell r="L217">
            <v>30.006499999999999</v>
          </cell>
          <cell r="M217">
            <v>5.3437000000000001</v>
          </cell>
          <cell r="N217">
            <v>596.14210000000003</v>
          </cell>
          <cell r="O217">
            <v>28.217500000000001</v>
          </cell>
          <cell r="P217">
            <v>24.247699999999998</v>
          </cell>
          <cell r="Q217">
            <v>349.69470000000001</v>
          </cell>
          <cell r="R217">
            <v>3.6501000000000001</v>
          </cell>
          <cell r="S217">
            <v>841.93399999999997</v>
          </cell>
          <cell r="T217">
            <v>133.86750000000001</v>
          </cell>
          <cell r="U217">
            <v>41.504800000000003</v>
          </cell>
          <cell r="V217">
            <v>213.04990000000001</v>
          </cell>
          <cell r="W217">
            <v>240.05160000000001</v>
          </cell>
          <cell r="X217">
            <v>58.805100000000003</v>
          </cell>
          <cell r="Y217">
            <v>127.3497</v>
          </cell>
          <cell r="Z217">
            <v>2.3418999999999999</v>
          </cell>
          <cell r="AA217">
            <v>1.8307</v>
          </cell>
          <cell r="AB217">
            <v>297.73610000000002</v>
          </cell>
          <cell r="AC217">
            <v>10.9016</v>
          </cell>
          <cell r="AD217">
            <v>4.0300000000000002E-2</v>
          </cell>
          <cell r="AE217">
            <v>10.297499999999999</v>
          </cell>
          <cell r="AF217">
            <v>18.987300000000001</v>
          </cell>
          <cell r="AG217">
            <v>1.3649</v>
          </cell>
          <cell r="AH217">
            <v>78.964200000000005</v>
          </cell>
          <cell r="AI217">
            <v>71.574799999999996</v>
          </cell>
          <cell r="AJ217">
            <v>13.860200000000001</v>
          </cell>
          <cell r="AK217">
            <v>50.579099999999997</v>
          </cell>
          <cell r="AL217">
            <v>311.31889999999999</v>
          </cell>
          <cell r="AM217">
            <v>43.212200000000003</v>
          </cell>
          <cell r="AN217">
            <v>469.50009999999997</v>
          </cell>
          <cell r="AO217">
            <v>674.79319999999996</v>
          </cell>
        </row>
        <row r="218">
          <cell r="C218">
            <v>271.02699999999999</v>
          </cell>
          <cell r="D218">
            <v>34.119900000000001</v>
          </cell>
          <cell r="E218">
            <v>764.53359999999998</v>
          </cell>
          <cell r="F218">
            <v>11.525399999999999</v>
          </cell>
          <cell r="G218">
            <v>116.386</v>
          </cell>
          <cell r="H218">
            <v>3.7699999999999997E-2</v>
          </cell>
          <cell r="I218">
            <v>13.7784</v>
          </cell>
          <cell r="J218">
            <v>63.059100000000001</v>
          </cell>
          <cell r="K218">
            <v>535.47</v>
          </cell>
          <cell r="L218">
            <v>30.006499999999999</v>
          </cell>
          <cell r="M218">
            <v>5.3437000000000001</v>
          </cell>
          <cell r="N218">
            <v>596.14210000000003</v>
          </cell>
          <cell r="O218">
            <v>28.217500000000001</v>
          </cell>
          <cell r="P218">
            <v>24.247699999999998</v>
          </cell>
          <cell r="Q218">
            <v>349.69470000000001</v>
          </cell>
          <cell r="R218">
            <v>3.6501000000000001</v>
          </cell>
          <cell r="S218">
            <v>841.93399999999997</v>
          </cell>
          <cell r="T218">
            <v>133.86750000000001</v>
          </cell>
          <cell r="U218">
            <v>41.504800000000003</v>
          </cell>
          <cell r="V218">
            <v>213.04990000000001</v>
          </cell>
          <cell r="W218">
            <v>240.05160000000001</v>
          </cell>
          <cell r="X218">
            <v>58.805100000000003</v>
          </cell>
          <cell r="Y218">
            <v>127.3497</v>
          </cell>
          <cell r="Z218">
            <v>2.3418999999999999</v>
          </cell>
          <cell r="AA218">
            <v>1.8307</v>
          </cell>
          <cell r="AB218">
            <v>297.73610000000002</v>
          </cell>
          <cell r="AC218">
            <v>10.9016</v>
          </cell>
          <cell r="AD218">
            <v>4.0300000000000002E-2</v>
          </cell>
          <cell r="AE218">
            <v>10.297499999999999</v>
          </cell>
          <cell r="AF218">
            <v>18.987300000000001</v>
          </cell>
          <cell r="AG218">
            <v>1.3649</v>
          </cell>
          <cell r="AH218">
            <v>78.964200000000005</v>
          </cell>
          <cell r="AI218">
            <v>71.574799999999996</v>
          </cell>
          <cell r="AJ218">
            <v>13.860200000000001</v>
          </cell>
          <cell r="AK218">
            <v>50.579099999999997</v>
          </cell>
          <cell r="AL218">
            <v>311.31889999999999</v>
          </cell>
          <cell r="AM218">
            <v>43.212200000000003</v>
          </cell>
          <cell r="AN218">
            <v>469.50009999999997</v>
          </cell>
          <cell r="AO218">
            <v>674.79319999999996</v>
          </cell>
        </row>
        <row r="219">
          <cell r="C219">
            <v>270.58150000000001</v>
          </cell>
          <cell r="D219">
            <v>34.046100000000003</v>
          </cell>
          <cell r="E219">
            <v>763.50189999999998</v>
          </cell>
          <cell r="F219">
            <v>11.468500000000001</v>
          </cell>
          <cell r="G219">
            <v>116.1343</v>
          </cell>
          <cell r="H219">
            <v>3.7699999999999997E-2</v>
          </cell>
          <cell r="I219">
            <v>13.7486</v>
          </cell>
          <cell r="J219">
            <v>62.9236</v>
          </cell>
          <cell r="K219">
            <v>535.35</v>
          </cell>
          <cell r="L219">
            <v>29.941600000000001</v>
          </cell>
          <cell r="M219">
            <v>5.3315999999999999</v>
          </cell>
          <cell r="N219">
            <v>594.85299999999995</v>
          </cell>
          <cell r="O219">
            <v>28.156500000000001</v>
          </cell>
          <cell r="P219">
            <v>24.1952</v>
          </cell>
          <cell r="Q219">
            <v>349.43299999999999</v>
          </cell>
          <cell r="R219">
            <v>3.6467999999999998</v>
          </cell>
          <cell r="S219">
            <v>844.40060000000005</v>
          </cell>
          <cell r="T219">
            <v>133.83750000000001</v>
          </cell>
          <cell r="U219">
            <v>41.5</v>
          </cell>
          <cell r="V219">
            <v>212.5891</v>
          </cell>
          <cell r="W219">
            <v>239.5325</v>
          </cell>
          <cell r="X219">
            <v>58.7074</v>
          </cell>
          <cell r="Y219">
            <v>126.8232</v>
          </cell>
          <cell r="Z219">
            <v>2.3368000000000002</v>
          </cell>
          <cell r="AA219">
            <v>1.829</v>
          </cell>
          <cell r="AB219">
            <v>297.01690000000002</v>
          </cell>
          <cell r="AC219">
            <v>10.846299999999999</v>
          </cell>
          <cell r="AD219">
            <v>4.0300000000000002E-2</v>
          </cell>
          <cell r="AE219">
            <v>10.295199999999999</v>
          </cell>
          <cell r="AF219">
            <v>18.960899999999999</v>
          </cell>
          <cell r="AG219">
            <v>1.3274999999999999</v>
          </cell>
          <cell r="AH219">
            <v>78.793499999999995</v>
          </cell>
          <cell r="AI219">
            <v>71.42</v>
          </cell>
          <cell r="AJ219">
            <v>13.831899999999999</v>
          </cell>
          <cell r="AK219">
            <v>50.614199999999997</v>
          </cell>
          <cell r="AL219">
            <v>309.9674</v>
          </cell>
          <cell r="AM219">
            <v>42.8035</v>
          </cell>
          <cell r="AN219">
            <v>468.48480000000001</v>
          </cell>
          <cell r="AO219">
            <v>673.86500000000001</v>
          </cell>
        </row>
        <row r="220">
          <cell r="C220">
            <v>273.47212580645163</v>
          </cell>
          <cell r="D220">
            <v>33.553638709677422</v>
          </cell>
          <cell r="E220">
            <v>759.29610322580629</v>
          </cell>
          <cell r="F220">
            <v>11.559041935483872</v>
          </cell>
          <cell r="G220">
            <v>114.45447096774193</v>
          </cell>
          <cell r="H220">
            <v>3.8080645161290338E-2</v>
          </cell>
          <cell r="I220">
            <v>13.549761290322577</v>
          </cell>
          <cell r="J220">
            <v>62.01939999999999</v>
          </cell>
          <cell r="K220">
            <v>537.11483870967731</v>
          </cell>
          <cell r="L220">
            <v>29.50853225806452</v>
          </cell>
          <cell r="M220">
            <v>5.2521064516129057</v>
          </cell>
          <cell r="N220">
            <v>586.24852258064527</v>
          </cell>
          <cell r="O220">
            <v>27.749212903225807</v>
          </cell>
          <cell r="P220">
            <v>23.845248387096778</v>
          </cell>
          <cell r="Q220">
            <v>351.43917741935485</v>
          </cell>
          <cell r="R220">
            <v>3.6621161290322575</v>
          </cell>
          <cell r="S220">
            <v>839.93436774193572</v>
          </cell>
          <cell r="T220">
            <v>134.27870967741933</v>
          </cell>
          <cell r="U220">
            <v>41.633796774193534</v>
          </cell>
          <cell r="V220">
            <v>209.51406129032264</v>
          </cell>
          <cell r="W220">
            <v>236.06767419354841</v>
          </cell>
          <cell r="X220">
            <v>57.961332258064523</v>
          </cell>
          <cell r="Y220">
            <v>128.26191290322583</v>
          </cell>
          <cell r="Z220">
            <v>2.3029999999999995</v>
          </cell>
          <cell r="AA220">
            <v>1.8385967741935483</v>
          </cell>
          <cell r="AB220">
            <v>294.5834709677419</v>
          </cell>
          <cell r="AC220">
            <v>10.838432258064513</v>
          </cell>
          <cell r="AD220">
            <v>4.0638709677419359E-2</v>
          </cell>
          <cell r="AE220">
            <v>10.329125806451614</v>
          </cell>
          <cell r="AF220">
            <v>18.546116129032256</v>
          </cell>
          <cell r="AG220">
            <v>1.3856741935483872</v>
          </cell>
          <cell r="AH220">
            <v>77.653748387096741</v>
          </cell>
          <cell r="AI220">
            <v>70.386954838709684</v>
          </cell>
          <cell r="AJ220">
            <v>13.635661290322583</v>
          </cell>
          <cell r="AK220">
            <v>49.8672258064516</v>
          </cell>
          <cell r="AL220">
            <v>304.98876451612909</v>
          </cell>
          <cell r="AM220">
            <v>43.14144838709678</v>
          </cell>
          <cell r="AN220">
            <v>461.70822580645159</v>
          </cell>
          <cell r="AO220">
            <v>671.90550967741945</v>
          </cell>
        </row>
        <row r="221">
          <cell r="C221">
            <v>271.20639999999997</v>
          </cell>
          <cell r="D221">
            <v>34.061700000000002</v>
          </cell>
          <cell r="E221">
            <v>762.98050000000001</v>
          </cell>
          <cell r="F221">
            <v>11.468500000000001</v>
          </cell>
          <cell r="G221">
            <v>116.1874</v>
          </cell>
          <cell r="H221">
            <v>3.7600000000000001E-2</v>
          </cell>
          <cell r="I221">
            <v>13.754899999999999</v>
          </cell>
          <cell r="J221">
            <v>62.933700000000002</v>
          </cell>
          <cell r="K221">
            <v>535.35</v>
          </cell>
          <cell r="L221">
            <v>29.955300000000001</v>
          </cell>
          <cell r="M221">
            <v>5.3352000000000004</v>
          </cell>
          <cell r="N221">
            <v>595.12490000000003</v>
          </cell>
          <cell r="O221">
            <v>28.1694</v>
          </cell>
          <cell r="P221">
            <v>24.206299999999999</v>
          </cell>
          <cell r="Q221">
            <v>350.06270000000001</v>
          </cell>
          <cell r="R221">
            <v>3.6467999999999998</v>
          </cell>
          <cell r="S221">
            <v>843.07090000000005</v>
          </cell>
          <cell r="T221">
            <v>133.83750000000001</v>
          </cell>
          <cell r="U221">
            <v>41.499699999999997</v>
          </cell>
          <cell r="V221">
            <v>212.68629999999999</v>
          </cell>
          <cell r="W221">
            <v>239.642</v>
          </cell>
          <cell r="X221">
            <v>58.697400000000002</v>
          </cell>
          <cell r="Y221">
            <v>126.3237</v>
          </cell>
          <cell r="Z221">
            <v>2.3378999999999999</v>
          </cell>
          <cell r="AA221">
            <v>1.8259000000000001</v>
          </cell>
          <cell r="AB221">
            <v>296.81400000000002</v>
          </cell>
          <cell r="AC221">
            <v>10.824</v>
          </cell>
          <cell r="AD221">
            <v>4.0300000000000002E-2</v>
          </cell>
          <cell r="AE221">
            <v>10.295199999999999</v>
          </cell>
          <cell r="AF221">
            <v>18.918199999999999</v>
          </cell>
          <cell r="AG221">
            <v>1.3274999999999999</v>
          </cell>
          <cell r="AH221">
            <v>78.829499999999996</v>
          </cell>
          <cell r="AI221">
            <v>71.452699999999993</v>
          </cell>
          <cell r="AJ221">
            <v>13.7934</v>
          </cell>
          <cell r="AK221">
            <v>50.514499999999998</v>
          </cell>
          <cell r="AL221">
            <v>310.35550000000001</v>
          </cell>
          <cell r="AM221">
            <v>42.881900000000002</v>
          </cell>
          <cell r="AN221">
            <v>468.69889999999998</v>
          </cell>
          <cell r="AO221">
            <v>673.86500000000001</v>
          </cell>
        </row>
        <row r="222">
          <cell r="C222">
            <v>274.65660000000003</v>
          </cell>
          <cell r="D222">
            <v>34.307400000000001</v>
          </cell>
          <cell r="E222">
            <v>766.86130000000003</v>
          </cell>
          <cell r="F222">
            <v>11.47</v>
          </cell>
          <cell r="G222">
            <v>117.02549999999999</v>
          </cell>
          <cell r="H222">
            <v>3.7600000000000001E-2</v>
          </cell>
          <cell r="I222">
            <v>13.854100000000001</v>
          </cell>
          <cell r="J222">
            <v>63.373199999999997</v>
          </cell>
          <cell r="K222">
            <v>535.41999999999996</v>
          </cell>
          <cell r="L222">
            <v>30.171399999999998</v>
          </cell>
          <cell r="M222">
            <v>5.4362000000000004</v>
          </cell>
          <cell r="N222">
            <v>599.41769999999997</v>
          </cell>
          <cell r="O222">
            <v>28.372599999999998</v>
          </cell>
          <cell r="P222">
            <v>24.3809</v>
          </cell>
          <cell r="Q222">
            <v>348.32130000000001</v>
          </cell>
          <cell r="R222">
            <v>3.6473</v>
          </cell>
          <cell r="S222">
            <v>843.18110000000001</v>
          </cell>
          <cell r="T222">
            <v>133.85499999999999</v>
          </cell>
          <cell r="U222">
            <v>41.496099999999998</v>
          </cell>
          <cell r="V222">
            <v>214.22049999999999</v>
          </cell>
          <cell r="W222">
            <v>241.3706</v>
          </cell>
          <cell r="X222">
            <v>58.921599999999998</v>
          </cell>
          <cell r="Y222">
            <v>125.794</v>
          </cell>
          <cell r="Z222">
            <v>2.3546999999999998</v>
          </cell>
          <cell r="AA222">
            <v>1.8273999999999999</v>
          </cell>
          <cell r="AB222">
            <v>296.94290000000001</v>
          </cell>
          <cell r="AC222">
            <v>10.9124</v>
          </cell>
          <cell r="AD222">
            <v>4.02E-2</v>
          </cell>
          <cell r="AE222">
            <v>10.2965</v>
          </cell>
          <cell r="AF222">
            <v>19.024699999999999</v>
          </cell>
          <cell r="AG222">
            <v>1.3277000000000001</v>
          </cell>
          <cell r="AH222">
            <v>79.398099999999999</v>
          </cell>
          <cell r="AI222">
            <v>71.968100000000007</v>
          </cell>
          <cell r="AJ222">
            <v>13.8835</v>
          </cell>
          <cell r="AK222">
            <v>50.711100000000002</v>
          </cell>
          <cell r="AL222">
            <v>312.51150000000001</v>
          </cell>
          <cell r="AM222">
            <v>42.974899999999998</v>
          </cell>
          <cell r="AN222">
            <v>472.07979999999998</v>
          </cell>
          <cell r="AO222">
            <v>675.38210000000004</v>
          </cell>
        </row>
        <row r="223">
          <cell r="C223">
            <v>277.52370000000002</v>
          </cell>
          <cell r="D223">
            <v>34.1875</v>
          </cell>
          <cell r="E223">
            <v>765.54989999999998</v>
          </cell>
          <cell r="F223">
            <v>11.467700000000001</v>
          </cell>
          <cell r="G223">
            <v>116.61669999999999</v>
          </cell>
          <cell r="H223">
            <v>3.7600000000000001E-2</v>
          </cell>
          <cell r="I223">
            <v>13.8057</v>
          </cell>
          <cell r="J223">
            <v>63.159399999999998</v>
          </cell>
          <cell r="K223">
            <v>535.30999999999995</v>
          </cell>
          <cell r="L223">
            <v>30.065999999999999</v>
          </cell>
          <cell r="M223">
            <v>5.431</v>
          </cell>
          <cell r="N223">
            <v>597.32339999999999</v>
          </cell>
          <cell r="O223">
            <v>28.273399999999999</v>
          </cell>
          <cell r="P223">
            <v>24.2957</v>
          </cell>
          <cell r="Q223">
            <v>348.08019999999999</v>
          </cell>
          <cell r="R223">
            <v>3.6465000000000001</v>
          </cell>
          <cell r="S223">
            <v>844.33749999999998</v>
          </cell>
          <cell r="T223">
            <v>133.82749999999999</v>
          </cell>
          <cell r="U223">
            <v>41.4863</v>
          </cell>
          <cell r="V223">
            <v>213.47200000000001</v>
          </cell>
          <cell r="W223">
            <v>240.5273</v>
          </cell>
          <cell r="X223">
            <v>58.833199999999998</v>
          </cell>
          <cell r="Y223">
            <v>125.2811</v>
          </cell>
          <cell r="Z223">
            <v>2.3464999999999998</v>
          </cell>
          <cell r="AA223">
            <v>1.8250999999999999</v>
          </cell>
          <cell r="AB223">
            <v>300.30669999999998</v>
          </cell>
          <cell r="AC223">
            <v>10.9298</v>
          </cell>
          <cell r="AD223">
            <v>3.9899999999999998E-2</v>
          </cell>
          <cell r="AE223">
            <v>10.2944</v>
          </cell>
          <cell r="AF223">
            <v>18.914100000000001</v>
          </cell>
          <cell r="AG223">
            <v>1.3273999999999999</v>
          </cell>
          <cell r="AH223">
            <v>79.120699999999999</v>
          </cell>
          <cell r="AI223">
            <v>71.716700000000003</v>
          </cell>
          <cell r="AJ223">
            <v>13.8354</v>
          </cell>
          <cell r="AK223">
            <v>50.973100000000002</v>
          </cell>
          <cell r="AL223">
            <v>311.66719999999998</v>
          </cell>
          <cell r="AM223">
            <v>43.150799999999997</v>
          </cell>
          <cell r="AN223">
            <v>470.43040000000002</v>
          </cell>
          <cell r="AO223">
            <v>675.9144</v>
          </cell>
        </row>
        <row r="224">
          <cell r="C224">
            <v>276.88709999999998</v>
          </cell>
          <cell r="D224">
            <v>34.247900000000001</v>
          </cell>
          <cell r="E224">
            <v>764.53909999999996</v>
          </cell>
          <cell r="F224">
            <v>11.464399999999999</v>
          </cell>
          <cell r="G224">
            <v>116.8228</v>
          </cell>
          <cell r="H224">
            <v>3.7499999999999999E-2</v>
          </cell>
          <cell r="I224">
            <v>13.8301</v>
          </cell>
          <cell r="J224">
            <v>63.277000000000001</v>
          </cell>
          <cell r="K224">
            <v>535.16</v>
          </cell>
          <cell r="L224">
            <v>30.1191</v>
          </cell>
          <cell r="M224">
            <v>5.4450000000000003</v>
          </cell>
          <cell r="N224">
            <v>598.37919999999997</v>
          </cell>
          <cell r="O224">
            <v>28.323399999999999</v>
          </cell>
          <cell r="P224">
            <v>24.3386</v>
          </cell>
          <cell r="Q224">
            <v>348.6696</v>
          </cell>
          <cell r="R224">
            <v>3.6455000000000002</v>
          </cell>
          <cell r="S224">
            <v>845.43439999999998</v>
          </cell>
          <cell r="T224">
            <v>133.79</v>
          </cell>
          <cell r="U224">
            <v>41.474699999999999</v>
          </cell>
          <cell r="V224">
            <v>213.8493</v>
          </cell>
          <cell r="W224">
            <v>240.95240000000001</v>
          </cell>
          <cell r="X224">
            <v>59.140599999999999</v>
          </cell>
          <cell r="Y224">
            <v>126.35380000000001</v>
          </cell>
          <cell r="Z224">
            <v>2.3506</v>
          </cell>
          <cell r="AA224">
            <v>1.8228</v>
          </cell>
          <cell r="AB224">
            <v>300.91430000000003</v>
          </cell>
          <cell r="AC224">
            <v>10.972300000000001</v>
          </cell>
          <cell r="AD224">
            <v>3.9899999999999998E-2</v>
          </cell>
          <cell r="AE224">
            <v>10.291499999999999</v>
          </cell>
          <cell r="AF224">
            <v>19.002500000000001</v>
          </cell>
          <cell r="AG224">
            <v>1.3270999999999999</v>
          </cell>
          <cell r="AH224">
            <v>79.260599999999997</v>
          </cell>
          <cell r="AI224">
            <v>71.843400000000003</v>
          </cell>
          <cell r="AJ224">
            <v>13.889200000000001</v>
          </cell>
          <cell r="AK224">
            <v>51.379899999999999</v>
          </cell>
          <cell r="AL224">
            <v>312.5908</v>
          </cell>
          <cell r="AM224">
            <v>43.215200000000003</v>
          </cell>
          <cell r="AN224">
            <v>471.26190000000003</v>
          </cell>
          <cell r="AO224">
            <v>675.56629999999996</v>
          </cell>
        </row>
        <row r="225">
          <cell r="C225">
            <v>276.88709999999998</v>
          </cell>
          <cell r="D225">
            <v>34.247900000000001</v>
          </cell>
          <cell r="E225">
            <v>764.53909999999996</v>
          </cell>
          <cell r="F225">
            <v>11.464399999999999</v>
          </cell>
          <cell r="G225">
            <v>116.8228</v>
          </cell>
          <cell r="H225">
            <v>3.7499999999999999E-2</v>
          </cell>
          <cell r="I225">
            <v>13.8301</v>
          </cell>
          <cell r="J225">
            <v>63.277000000000001</v>
          </cell>
          <cell r="K225">
            <v>535.16</v>
          </cell>
          <cell r="L225">
            <v>30.1191</v>
          </cell>
          <cell r="M225">
            <v>5.4450000000000003</v>
          </cell>
          <cell r="N225">
            <v>598.37919999999997</v>
          </cell>
          <cell r="O225">
            <v>28.323399999999999</v>
          </cell>
          <cell r="P225">
            <v>24.3386</v>
          </cell>
          <cell r="Q225">
            <v>348.6696</v>
          </cell>
          <cell r="R225">
            <v>3.6455000000000002</v>
          </cell>
          <cell r="S225">
            <v>845.43439999999998</v>
          </cell>
          <cell r="T225">
            <v>133.79</v>
          </cell>
          <cell r="U225">
            <v>41.474699999999999</v>
          </cell>
          <cell r="V225">
            <v>213.8493</v>
          </cell>
          <cell r="W225">
            <v>240.95240000000001</v>
          </cell>
          <cell r="X225">
            <v>59.140599999999999</v>
          </cell>
          <cell r="Y225">
            <v>126.35380000000001</v>
          </cell>
          <cell r="Z225">
            <v>2.3506</v>
          </cell>
          <cell r="AA225">
            <v>1.8228</v>
          </cell>
          <cell r="AB225">
            <v>300.91430000000003</v>
          </cell>
          <cell r="AC225">
            <v>10.972300000000001</v>
          </cell>
          <cell r="AD225">
            <v>3.9899999999999998E-2</v>
          </cell>
          <cell r="AE225">
            <v>10.291499999999999</v>
          </cell>
          <cell r="AF225">
            <v>19.002500000000001</v>
          </cell>
          <cell r="AG225">
            <v>1.3270999999999999</v>
          </cell>
          <cell r="AH225">
            <v>79.260599999999997</v>
          </cell>
          <cell r="AI225">
            <v>71.843400000000003</v>
          </cell>
          <cell r="AJ225">
            <v>13.889200000000001</v>
          </cell>
          <cell r="AK225">
            <v>51.379899999999999</v>
          </cell>
          <cell r="AL225">
            <v>312.5908</v>
          </cell>
          <cell r="AM225">
            <v>43.215200000000003</v>
          </cell>
          <cell r="AN225">
            <v>471.26190000000003</v>
          </cell>
          <cell r="AO225">
            <v>675.56629999999996</v>
          </cell>
        </row>
        <row r="226">
          <cell r="C226">
            <v>276.88709999999998</v>
          </cell>
          <cell r="D226">
            <v>34.247900000000001</v>
          </cell>
          <cell r="E226">
            <v>764.53909999999996</v>
          </cell>
          <cell r="F226">
            <v>11.464399999999999</v>
          </cell>
          <cell r="G226">
            <v>116.8228</v>
          </cell>
          <cell r="H226">
            <v>3.7499999999999999E-2</v>
          </cell>
          <cell r="I226">
            <v>13.8301</v>
          </cell>
          <cell r="J226">
            <v>63.277000000000001</v>
          </cell>
          <cell r="K226">
            <v>535.16</v>
          </cell>
          <cell r="L226">
            <v>30.1191</v>
          </cell>
          <cell r="M226">
            <v>5.4450000000000003</v>
          </cell>
          <cell r="N226">
            <v>598.37919999999997</v>
          </cell>
          <cell r="O226">
            <v>28.323399999999999</v>
          </cell>
          <cell r="P226">
            <v>24.3386</v>
          </cell>
          <cell r="Q226">
            <v>348.6696</v>
          </cell>
          <cell r="R226">
            <v>3.6455000000000002</v>
          </cell>
          <cell r="S226">
            <v>845.43439999999998</v>
          </cell>
          <cell r="T226">
            <v>133.79</v>
          </cell>
          <cell r="U226">
            <v>41.474699999999999</v>
          </cell>
          <cell r="V226">
            <v>213.8493</v>
          </cell>
          <cell r="W226">
            <v>240.95240000000001</v>
          </cell>
          <cell r="X226">
            <v>59.140599999999999</v>
          </cell>
          <cell r="Y226">
            <v>126.35380000000001</v>
          </cell>
          <cell r="Z226">
            <v>2.3506</v>
          </cell>
          <cell r="AA226">
            <v>1.8228</v>
          </cell>
          <cell r="AB226">
            <v>300.91430000000003</v>
          </cell>
          <cell r="AC226">
            <v>10.972300000000001</v>
          </cell>
          <cell r="AD226">
            <v>3.9899999999999998E-2</v>
          </cell>
          <cell r="AE226">
            <v>10.291499999999999</v>
          </cell>
          <cell r="AF226">
            <v>19.002500000000001</v>
          </cell>
          <cell r="AG226">
            <v>1.3270999999999999</v>
          </cell>
          <cell r="AH226">
            <v>79.260599999999997</v>
          </cell>
          <cell r="AI226">
            <v>71.843400000000003</v>
          </cell>
          <cell r="AJ226">
            <v>13.889200000000001</v>
          </cell>
          <cell r="AK226">
            <v>51.379899999999999</v>
          </cell>
          <cell r="AL226">
            <v>312.5908</v>
          </cell>
          <cell r="AM226">
            <v>43.215200000000003</v>
          </cell>
          <cell r="AN226">
            <v>471.26190000000003</v>
          </cell>
          <cell r="AO226">
            <v>675.56629999999996</v>
          </cell>
        </row>
        <row r="227">
          <cell r="C227">
            <v>276.23070000000001</v>
          </cell>
          <cell r="D227">
            <v>34.237000000000002</v>
          </cell>
          <cell r="E227">
            <v>761.08489999999995</v>
          </cell>
          <cell r="F227">
            <v>11.454700000000001</v>
          </cell>
          <cell r="G227">
            <v>116.7855</v>
          </cell>
          <cell r="H227">
            <v>3.7400000000000003E-2</v>
          </cell>
          <cell r="I227">
            <v>13.825699999999999</v>
          </cell>
          <cell r="J227">
            <v>63.261099999999999</v>
          </cell>
          <cell r="K227">
            <v>535.04999999999995</v>
          </cell>
          <cell r="L227">
            <v>30.109500000000001</v>
          </cell>
          <cell r="M227">
            <v>5.4344000000000001</v>
          </cell>
          <cell r="N227">
            <v>598.18820000000005</v>
          </cell>
          <cell r="O227">
            <v>28.314399999999999</v>
          </cell>
          <cell r="P227">
            <v>24.3309</v>
          </cell>
          <cell r="Q227">
            <v>349.87860000000001</v>
          </cell>
          <cell r="R227">
            <v>3.6385999999999998</v>
          </cell>
          <cell r="S227">
            <v>845.26070000000004</v>
          </cell>
          <cell r="T227">
            <v>133.76249999999999</v>
          </cell>
          <cell r="U227">
            <v>41.451700000000002</v>
          </cell>
          <cell r="V227">
            <v>213.78110000000001</v>
          </cell>
          <cell r="W227">
            <v>240.87549999999999</v>
          </cell>
          <cell r="X227">
            <v>59.055</v>
          </cell>
          <cell r="Y227">
            <v>126.4152</v>
          </cell>
          <cell r="Z227">
            <v>2.3498999999999999</v>
          </cell>
          <cell r="AA227">
            <v>1.8236000000000001</v>
          </cell>
          <cell r="AB227">
            <v>300.28140000000002</v>
          </cell>
          <cell r="AC227">
            <v>10.9788</v>
          </cell>
          <cell r="AD227">
            <v>3.9699999999999999E-2</v>
          </cell>
          <cell r="AE227">
            <v>10.289400000000001</v>
          </cell>
          <cell r="AF227">
            <v>19.0687</v>
          </cell>
          <cell r="AG227">
            <v>1.3125</v>
          </cell>
          <cell r="AH227">
            <v>79.235299999999995</v>
          </cell>
          <cell r="AI227">
            <v>71.820499999999996</v>
          </cell>
          <cell r="AJ227">
            <v>13.8893</v>
          </cell>
          <cell r="AK227">
            <v>51.410600000000002</v>
          </cell>
          <cell r="AL227">
            <v>312.49110000000002</v>
          </cell>
          <cell r="AM227">
            <v>43.189500000000002</v>
          </cell>
          <cell r="AN227">
            <v>471.11149999999998</v>
          </cell>
          <cell r="AO227">
            <v>675.09680000000003</v>
          </cell>
        </row>
        <row r="228">
          <cell r="C228">
            <v>275.62529999999998</v>
          </cell>
          <cell r="D228">
            <v>34.091900000000003</v>
          </cell>
          <cell r="E228">
            <v>757.24670000000003</v>
          </cell>
          <cell r="F228">
            <v>11.4543</v>
          </cell>
          <cell r="G228">
            <v>116.29040000000001</v>
          </cell>
          <cell r="H228">
            <v>3.73E-2</v>
          </cell>
          <cell r="I228">
            <v>13.767099999999999</v>
          </cell>
          <cell r="J228">
            <v>63.028399999999998</v>
          </cell>
          <cell r="K228">
            <v>535.03</v>
          </cell>
          <cell r="L228">
            <v>29.9819</v>
          </cell>
          <cell r="M228">
            <v>5.4207999999999998</v>
          </cell>
          <cell r="N228">
            <v>595.65229999999997</v>
          </cell>
          <cell r="O228">
            <v>28.194299999999998</v>
          </cell>
          <cell r="P228">
            <v>24.227699999999999</v>
          </cell>
          <cell r="Q228">
            <v>350.21600000000001</v>
          </cell>
          <cell r="R228">
            <v>3.6383999999999999</v>
          </cell>
          <cell r="S228">
            <v>843.89589999999998</v>
          </cell>
          <cell r="T228">
            <v>133.75749999999999</v>
          </cell>
          <cell r="U228">
            <v>41.4392</v>
          </cell>
          <cell r="V228">
            <v>212.87479999999999</v>
          </cell>
          <cell r="W228">
            <v>239.85429999999999</v>
          </cell>
          <cell r="X228">
            <v>58.867400000000004</v>
          </cell>
          <cell r="Y228">
            <v>126.11620000000001</v>
          </cell>
          <cell r="Z228">
            <v>2.3399000000000001</v>
          </cell>
          <cell r="AA228">
            <v>1.8253999999999999</v>
          </cell>
          <cell r="AB228">
            <v>299.65780000000001</v>
          </cell>
          <cell r="AC228">
            <v>10.9328</v>
          </cell>
          <cell r="AD228">
            <v>3.9600000000000003E-2</v>
          </cell>
          <cell r="AE228">
            <v>10.289</v>
          </cell>
          <cell r="AF228">
            <v>18.962499999999999</v>
          </cell>
          <cell r="AG228">
            <v>1.3124</v>
          </cell>
          <cell r="AH228">
            <v>78.8994</v>
          </cell>
          <cell r="AI228">
            <v>71.516000000000005</v>
          </cell>
          <cell r="AJ228">
            <v>13.8329</v>
          </cell>
          <cell r="AK228">
            <v>51.054499999999997</v>
          </cell>
          <cell r="AL228">
            <v>311.49689999999998</v>
          </cell>
          <cell r="AM228">
            <v>43.140900000000002</v>
          </cell>
          <cell r="AN228">
            <v>469.11430000000001</v>
          </cell>
          <cell r="AO228">
            <v>673.43759999999997</v>
          </cell>
        </row>
        <row r="229">
          <cell r="C229">
            <v>275.63010000000003</v>
          </cell>
          <cell r="D229">
            <v>34.072400000000002</v>
          </cell>
          <cell r="E229">
            <v>757.79340000000002</v>
          </cell>
          <cell r="F229">
            <v>11.4543</v>
          </cell>
          <cell r="G229">
            <v>116.22410000000001</v>
          </cell>
          <cell r="H229">
            <v>3.73E-2</v>
          </cell>
          <cell r="I229">
            <v>13.7593</v>
          </cell>
          <cell r="J229">
            <v>62.989899999999999</v>
          </cell>
          <cell r="K229">
            <v>535.03</v>
          </cell>
          <cell r="L229">
            <v>29.9648</v>
          </cell>
          <cell r="M229">
            <v>5.4233000000000002</v>
          </cell>
          <cell r="N229">
            <v>595.31259999999997</v>
          </cell>
          <cell r="O229">
            <v>28.1783</v>
          </cell>
          <cell r="P229">
            <v>24.213899999999999</v>
          </cell>
          <cell r="Q229">
            <v>348.8184</v>
          </cell>
          <cell r="R229">
            <v>3.6383999999999999</v>
          </cell>
          <cell r="S229">
            <v>843.89589999999998</v>
          </cell>
          <cell r="T229">
            <v>133.75749999999999</v>
          </cell>
          <cell r="U229">
            <v>41.449199999999998</v>
          </cell>
          <cell r="V229">
            <v>212.7534</v>
          </cell>
          <cell r="W229">
            <v>239.7176</v>
          </cell>
          <cell r="X229">
            <v>58.915199999999999</v>
          </cell>
          <cell r="Y229">
            <v>126.8319</v>
          </cell>
          <cell r="Z229">
            <v>2.3386</v>
          </cell>
          <cell r="AA229">
            <v>1.8253999999999999</v>
          </cell>
          <cell r="AB229">
            <v>301.58679999999998</v>
          </cell>
          <cell r="AC229">
            <v>10.9475</v>
          </cell>
          <cell r="AD229">
            <v>3.9E-2</v>
          </cell>
          <cell r="AE229">
            <v>10.289</v>
          </cell>
          <cell r="AF229">
            <v>18.985499999999998</v>
          </cell>
          <cell r="AG229">
            <v>1.3124</v>
          </cell>
          <cell r="AH229">
            <v>78.854399999999998</v>
          </cell>
          <cell r="AI229">
            <v>71.475200000000001</v>
          </cell>
          <cell r="AJ229">
            <v>13.869199999999999</v>
          </cell>
          <cell r="AK229">
            <v>51.234999999999999</v>
          </cell>
          <cell r="AL229">
            <v>311.3399</v>
          </cell>
          <cell r="AM229">
            <v>43.435899999999997</v>
          </cell>
          <cell r="AN229">
            <v>468.84679999999997</v>
          </cell>
          <cell r="AO229">
            <v>673.43759999999997</v>
          </cell>
        </row>
        <row r="230">
          <cell r="C230">
            <v>276.41919999999999</v>
          </cell>
          <cell r="D230">
            <v>34.421100000000003</v>
          </cell>
          <cell r="E230">
            <v>759.77599999999995</v>
          </cell>
          <cell r="F230">
            <v>11.453900000000001</v>
          </cell>
          <cell r="G230">
            <v>117.4134</v>
          </cell>
          <cell r="H230">
            <v>3.73E-2</v>
          </cell>
          <cell r="I230">
            <v>13.9001</v>
          </cell>
          <cell r="J230">
            <v>63.643099999999997</v>
          </cell>
          <cell r="K230">
            <v>535.01</v>
          </cell>
          <cell r="L230">
            <v>30.2714</v>
          </cell>
          <cell r="M230">
            <v>5.4473000000000003</v>
          </cell>
          <cell r="N230">
            <v>601.40430000000003</v>
          </cell>
          <cell r="O230">
            <v>28.4666</v>
          </cell>
          <cell r="P230">
            <v>24.4617</v>
          </cell>
          <cell r="Q230">
            <v>348.67809999999997</v>
          </cell>
          <cell r="R230">
            <v>3.6383000000000001</v>
          </cell>
          <cell r="S230">
            <v>842.53539999999998</v>
          </cell>
          <cell r="T230">
            <v>133.7525</v>
          </cell>
          <cell r="U230">
            <v>41.470100000000002</v>
          </cell>
          <cell r="V230">
            <v>214.93039999999999</v>
          </cell>
          <cell r="W230">
            <v>242.1705</v>
          </cell>
          <cell r="X230">
            <v>59.316800000000001</v>
          </cell>
          <cell r="Y230">
            <v>126.82940000000001</v>
          </cell>
          <cell r="Z230">
            <v>2.3624999999999998</v>
          </cell>
          <cell r="AA230">
            <v>1.8234999999999999</v>
          </cell>
          <cell r="AB230">
            <v>301.28129999999999</v>
          </cell>
          <cell r="AC230">
            <v>11.0626</v>
          </cell>
          <cell r="AD230">
            <v>3.8800000000000001E-2</v>
          </cell>
          <cell r="AE230">
            <v>10.2887</v>
          </cell>
          <cell r="AF230">
            <v>19.2148</v>
          </cell>
          <cell r="AG230">
            <v>1.3124</v>
          </cell>
          <cell r="AH230">
            <v>79.661299999999997</v>
          </cell>
          <cell r="AI230">
            <v>72.206599999999995</v>
          </cell>
          <cell r="AJ230">
            <v>13.9924</v>
          </cell>
          <cell r="AK230">
            <v>51.632399999999997</v>
          </cell>
          <cell r="AL230">
            <v>314.5675</v>
          </cell>
          <cell r="AM230">
            <v>43.389899999999997</v>
          </cell>
          <cell r="AN230">
            <v>473.64440000000002</v>
          </cell>
          <cell r="AO230">
            <v>676.57529999999997</v>
          </cell>
        </row>
        <row r="231">
          <cell r="C231">
            <v>275.83949999999999</v>
          </cell>
          <cell r="D231">
            <v>34.7438</v>
          </cell>
          <cell r="E231">
            <v>762.61749999999995</v>
          </cell>
          <cell r="F231">
            <v>11.453900000000001</v>
          </cell>
          <cell r="G231">
            <v>118.5142</v>
          </cell>
          <cell r="H231">
            <v>3.73E-2</v>
          </cell>
          <cell r="I231">
            <v>14.0304</v>
          </cell>
          <cell r="J231">
            <v>64.239699999999999</v>
          </cell>
          <cell r="K231">
            <v>535.01</v>
          </cell>
          <cell r="L231">
            <v>30.555199999999999</v>
          </cell>
          <cell r="M231">
            <v>5.4413999999999998</v>
          </cell>
          <cell r="N231">
            <v>607.04259999999999</v>
          </cell>
          <cell r="O231">
            <v>28.733499999999999</v>
          </cell>
          <cell r="P231">
            <v>24.690999999999999</v>
          </cell>
          <cell r="Q231">
            <v>346.61419999999998</v>
          </cell>
          <cell r="R231">
            <v>3.6383000000000001</v>
          </cell>
          <cell r="S231">
            <v>842.53539999999998</v>
          </cell>
          <cell r="T231">
            <v>133.7525</v>
          </cell>
          <cell r="U231">
            <v>41.470100000000002</v>
          </cell>
          <cell r="V231">
            <v>216.94550000000001</v>
          </cell>
          <cell r="W231">
            <v>244.4409</v>
          </cell>
          <cell r="X231">
            <v>59.648800000000001</v>
          </cell>
          <cell r="Y231">
            <v>127.07250000000001</v>
          </cell>
          <cell r="Z231">
            <v>2.3847</v>
          </cell>
          <cell r="AA231">
            <v>1.8234999999999999</v>
          </cell>
          <cell r="AB231">
            <v>304.16399999999999</v>
          </cell>
          <cell r="AC231">
            <v>11.117000000000001</v>
          </cell>
          <cell r="AD231">
            <v>3.85E-2</v>
          </cell>
          <cell r="AE231">
            <v>10.2887</v>
          </cell>
          <cell r="AF231">
            <v>19.361899999999999</v>
          </cell>
          <cell r="AG231">
            <v>1.3124</v>
          </cell>
          <cell r="AH231">
            <v>80.408100000000005</v>
          </cell>
          <cell r="AI231">
            <v>72.883600000000001</v>
          </cell>
          <cell r="AJ231">
            <v>14.1111</v>
          </cell>
          <cell r="AK231">
            <v>52.081800000000001</v>
          </cell>
          <cell r="AL231">
            <v>316.25650000000002</v>
          </cell>
          <cell r="AM231">
            <v>43.736600000000003</v>
          </cell>
          <cell r="AN231">
            <v>478.0849</v>
          </cell>
          <cell r="AO231">
            <v>679.30880000000002</v>
          </cell>
        </row>
        <row r="232">
          <cell r="C232">
            <v>275.83949999999999</v>
          </cell>
          <cell r="D232">
            <v>34.7438</v>
          </cell>
          <cell r="E232">
            <v>762.61749999999995</v>
          </cell>
          <cell r="F232">
            <v>11.453900000000001</v>
          </cell>
          <cell r="G232">
            <v>118.5142</v>
          </cell>
          <cell r="H232">
            <v>3.73E-2</v>
          </cell>
          <cell r="I232">
            <v>14.0304</v>
          </cell>
          <cell r="J232">
            <v>64.239699999999999</v>
          </cell>
          <cell r="K232">
            <v>535.01</v>
          </cell>
          <cell r="L232">
            <v>30.555199999999999</v>
          </cell>
          <cell r="M232">
            <v>5.4413999999999998</v>
          </cell>
          <cell r="N232">
            <v>607.04259999999999</v>
          </cell>
          <cell r="O232">
            <v>28.733499999999999</v>
          </cell>
          <cell r="P232">
            <v>24.690999999999999</v>
          </cell>
          <cell r="Q232">
            <v>346.61419999999998</v>
          </cell>
          <cell r="R232">
            <v>3.6383000000000001</v>
          </cell>
          <cell r="S232">
            <v>842.53539999999998</v>
          </cell>
          <cell r="T232">
            <v>133.7525</v>
          </cell>
          <cell r="U232">
            <v>41.470100000000002</v>
          </cell>
          <cell r="V232">
            <v>216.94550000000001</v>
          </cell>
          <cell r="W232">
            <v>244.4409</v>
          </cell>
          <cell r="X232">
            <v>59.648800000000001</v>
          </cell>
          <cell r="Y232">
            <v>127.07250000000001</v>
          </cell>
          <cell r="Z232">
            <v>2.3847</v>
          </cell>
          <cell r="AA232">
            <v>1.8234999999999999</v>
          </cell>
          <cell r="AB232">
            <v>304.16399999999999</v>
          </cell>
          <cell r="AC232">
            <v>11.117000000000001</v>
          </cell>
          <cell r="AD232">
            <v>3.85E-2</v>
          </cell>
          <cell r="AE232">
            <v>10.2887</v>
          </cell>
          <cell r="AF232">
            <v>19.361899999999999</v>
          </cell>
          <cell r="AG232">
            <v>1.3124</v>
          </cell>
          <cell r="AH232">
            <v>80.408100000000005</v>
          </cell>
          <cell r="AI232">
            <v>72.883600000000001</v>
          </cell>
          <cell r="AJ232">
            <v>14.1111</v>
          </cell>
          <cell r="AK232">
            <v>52.081800000000001</v>
          </cell>
          <cell r="AL232">
            <v>316.25650000000002</v>
          </cell>
          <cell r="AM232">
            <v>43.736600000000003</v>
          </cell>
          <cell r="AN232">
            <v>478.0849</v>
          </cell>
          <cell r="AO232">
            <v>679.30880000000002</v>
          </cell>
        </row>
        <row r="233">
          <cell r="C233">
            <v>275.83949999999999</v>
          </cell>
          <cell r="D233">
            <v>34.7438</v>
          </cell>
          <cell r="E233">
            <v>762.61749999999995</v>
          </cell>
          <cell r="F233">
            <v>11.453900000000001</v>
          </cell>
          <cell r="G233">
            <v>118.5142</v>
          </cell>
          <cell r="H233">
            <v>3.73E-2</v>
          </cell>
          <cell r="I233">
            <v>14.0304</v>
          </cell>
          <cell r="J233">
            <v>64.239699999999999</v>
          </cell>
          <cell r="K233">
            <v>535.01</v>
          </cell>
          <cell r="L233">
            <v>30.555199999999999</v>
          </cell>
          <cell r="M233">
            <v>5.4413999999999998</v>
          </cell>
          <cell r="N233">
            <v>607.04259999999999</v>
          </cell>
          <cell r="O233">
            <v>28.733499999999999</v>
          </cell>
          <cell r="P233">
            <v>24.690999999999999</v>
          </cell>
          <cell r="Q233">
            <v>346.61419999999998</v>
          </cell>
          <cell r="R233">
            <v>3.6383000000000001</v>
          </cell>
          <cell r="S233">
            <v>842.53539999999998</v>
          </cell>
          <cell r="T233">
            <v>133.7525</v>
          </cell>
          <cell r="U233">
            <v>41.470100000000002</v>
          </cell>
          <cell r="V233">
            <v>216.94550000000001</v>
          </cell>
          <cell r="W233">
            <v>244.4409</v>
          </cell>
          <cell r="X233">
            <v>59.648800000000001</v>
          </cell>
          <cell r="Y233">
            <v>127.07250000000001</v>
          </cell>
          <cell r="Z233">
            <v>2.3847</v>
          </cell>
          <cell r="AA233">
            <v>1.8234999999999999</v>
          </cell>
          <cell r="AB233">
            <v>304.16399999999999</v>
          </cell>
          <cell r="AC233">
            <v>11.117000000000001</v>
          </cell>
          <cell r="AD233">
            <v>3.85E-2</v>
          </cell>
          <cell r="AE233">
            <v>10.2887</v>
          </cell>
          <cell r="AF233">
            <v>19.361899999999999</v>
          </cell>
          <cell r="AG233">
            <v>1.3124</v>
          </cell>
          <cell r="AH233">
            <v>80.408100000000005</v>
          </cell>
          <cell r="AI233">
            <v>72.883600000000001</v>
          </cell>
          <cell r="AJ233">
            <v>14.1111</v>
          </cell>
          <cell r="AK233">
            <v>52.081800000000001</v>
          </cell>
          <cell r="AL233">
            <v>316.25650000000002</v>
          </cell>
          <cell r="AM233">
            <v>43.736600000000003</v>
          </cell>
          <cell r="AN233">
            <v>478.0849</v>
          </cell>
          <cell r="AO233">
            <v>679.30880000000002</v>
          </cell>
        </row>
        <row r="234">
          <cell r="C234">
            <v>277.58530000000002</v>
          </cell>
          <cell r="D234">
            <v>34.957599999999999</v>
          </cell>
          <cell r="E234">
            <v>762.08410000000003</v>
          </cell>
          <cell r="F234">
            <v>11.4392</v>
          </cell>
          <cell r="G234">
            <v>119.2436</v>
          </cell>
          <cell r="H234">
            <v>3.7199999999999997E-2</v>
          </cell>
          <cell r="I234">
            <v>14.1167</v>
          </cell>
          <cell r="J234">
            <v>64.634299999999996</v>
          </cell>
          <cell r="K234">
            <v>535.01</v>
          </cell>
          <cell r="L234">
            <v>30.743300000000001</v>
          </cell>
          <cell r="M234">
            <v>5.4550999999999998</v>
          </cell>
          <cell r="N234">
            <v>610.77890000000002</v>
          </cell>
          <cell r="O234">
            <v>28.910299999999999</v>
          </cell>
          <cell r="P234">
            <v>24.843</v>
          </cell>
          <cell r="Q234">
            <v>347.81450000000001</v>
          </cell>
          <cell r="R234">
            <v>3.637</v>
          </cell>
          <cell r="S234">
            <v>849.22220000000004</v>
          </cell>
          <cell r="T234">
            <v>133.7525</v>
          </cell>
          <cell r="U234">
            <v>41.499699999999997</v>
          </cell>
          <cell r="V234">
            <v>218.2808</v>
          </cell>
          <cell r="W234">
            <v>245.94550000000001</v>
          </cell>
          <cell r="X234">
            <v>59.662300000000002</v>
          </cell>
          <cell r="Y234">
            <v>126.5962</v>
          </cell>
          <cell r="Z234">
            <v>2.3994</v>
          </cell>
          <cell r="AA234">
            <v>1.8252999999999999</v>
          </cell>
          <cell r="AB234">
            <v>304.77569999999997</v>
          </cell>
          <cell r="AC234">
            <v>11.2203</v>
          </cell>
          <cell r="AD234">
            <v>3.8300000000000001E-2</v>
          </cell>
          <cell r="AE234">
            <v>10.2887</v>
          </cell>
          <cell r="AF234">
            <v>19.523800000000001</v>
          </cell>
          <cell r="AG234">
            <v>1.3017000000000001</v>
          </cell>
          <cell r="AH234">
            <v>80.903000000000006</v>
          </cell>
          <cell r="AI234">
            <v>73.3322</v>
          </cell>
          <cell r="AJ234">
            <v>14.190899999999999</v>
          </cell>
          <cell r="AK234">
            <v>52.257800000000003</v>
          </cell>
          <cell r="AL234">
            <v>317.74059999999997</v>
          </cell>
          <cell r="AM234">
            <v>43.997799999999998</v>
          </cell>
          <cell r="AN234">
            <v>481.02749999999997</v>
          </cell>
          <cell r="AO234">
            <v>680.91079999999999</v>
          </cell>
        </row>
        <row r="235">
          <cell r="C235">
            <v>276.06270000000001</v>
          </cell>
          <cell r="D235">
            <v>34.868200000000002</v>
          </cell>
          <cell r="E235">
            <v>760.13459999999998</v>
          </cell>
          <cell r="F235">
            <v>11.4392</v>
          </cell>
          <cell r="G235">
            <v>118.93859999999999</v>
          </cell>
          <cell r="H235">
            <v>3.7100000000000001E-2</v>
          </cell>
          <cell r="I235">
            <v>14.0806</v>
          </cell>
          <cell r="J235">
            <v>64.462000000000003</v>
          </cell>
          <cell r="K235">
            <v>535.01</v>
          </cell>
          <cell r="L235">
            <v>30.6646</v>
          </cell>
          <cell r="M235">
            <v>5.3783000000000003</v>
          </cell>
          <cell r="N235">
            <v>609.2165</v>
          </cell>
          <cell r="O235">
            <v>28.836400000000001</v>
          </cell>
          <cell r="P235">
            <v>24.779399999999999</v>
          </cell>
          <cell r="Q235">
            <v>347.62860000000001</v>
          </cell>
          <cell r="R235">
            <v>3.637</v>
          </cell>
          <cell r="S235">
            <v>849.22220000000004</v>
          </cell>
          <cell r="T235">
            <v>133.7525</v>
          </cell>
          <cell r="U235">
            <v>41.473300000000002</v>
          </cell>
          <cell r="V235">
            <v>217.72239999999999</v>
          </cell>
          <cell r="W235">
            <v>245.31630000000001</v>
          </cell>
          <cell r="X235">
            <v>59.469099999999997</v>
          </cell>
          <cell r="Y235">
            <v>125.70659999999999</v>
          </cell>
          <cell r="Z235">
            <v>2.3932000000000002</v>
          </cell>
          <cell r="AA235">
            <v>1.8241000000000001</v>
          </cell>
          <cell r="AB235">
            <v>303.89980000000003</v>
          </cell>
          <cell r="AC235">
            <v>11.1685</v>
          </cell>
          <cell r="AD235">
            <v>3.6700000000000003E-2</v>
          </cell>
          <cell r="AE235">
            <v>10.2887</v>
          </cell>
          <cell r="AF235">
            <v>19.456499999999998</v>
          </cell>
          <cell r="AG235">
            <v>1.3017000000000001</v>
          </cell>
          <cell r="AH235">
            <v>80.696100000000001</v>
          </cell>
          <cell r="AI235">
            <v>73.144599999999997</v>
          </cell>
          <cell r="AJ235">
            <v>14.1617</v>
          </cell>
          <cell r="AK235">
            <v>52.089599999999997</v>
          </cell>
          <cell r="AL235">
            <v>316.59320000000002</v>
          </cell>
          <cell r="AM235">
            <v>43.6021</v>
          </cell>
          <cell r="AN235">
            <v>479.79700000000003</v>
          </cell>
          <cell r="AO235">
            <v>679.13720000000001</v>
          </cell>
        </row>
        <row r="236">
          <cell r="C236">
            <v>281.97480000000002</v>
          </cell>
          <cell r="D236">
            <v>35.432600000000001</v>
          </cell>
          <cell r="E236">
            <v>768.5412</v>
          </cell>
          <cell r="F236">
            <v>11.4381</v>
          </cell>
          <cell r="G236">
            <v>120.86360000000001</v>
          </cell>
          <cell r="H236">
            <v>3.7199999999999997E-2</v>
          </cell>
          <cell r="I236">
            <v>14.3085</v>
          </cell>
          <cell r="J236">
            <v>65.503500000000003</v>
          </cell>
          <cell r="K236">
            <v>534.96</v>
          </cell>
          <cell r="L236">
            <v>31.160900000000002</v>
          </cell>
          <cell r="M236">
            <v>5.4397000000000002</v>
          </cell>
          <cell r="N236">
            <v>619.07669999999996</v>
          </cell>
          <cell r="O236">
            <v>29.303100000000001</v>
          </cell>
          <cell r="P236">
            <v>25.180499999999999</v>
          </cell>
          <cell r="Q236">
            <v>349.38200000000001</v>
          </cell>
          <cell r="R236">
            <v>3.6366999999999998</v>
          </cell>
          <cell r="S236">
            <v>849.14290000000005</v>
          </cell>
          <cell r="T236">
            <v>133.74</v>
          </cell>
          <cell r="U236">
            <v>41.520899999999997</v>
          </cell>
          <cell r="V236">
            <v>221.24619999999999</v>
          </cell>
          <cell r="W236">
            <v>249.2868</v>
          </cell>
          <cell r="X236">
            <v>60.018799999999999</v>
          </cell>
          <cell r="Y236">
            <v>125.55370000000001</v>
          </cell>
          <cell r="Z236">
            <v>2.4319999999999999</v>
          </cell>
          <cell r="AA236">
            <v>1.8232999999999999</v>
          </cell>
          <cell r="AB236">
            <v>306.60449999999997</v>
          </cell>
          <cell r="AC236">
            <v>11.351900000000001</v>
          </cell>
          <cell r="AD236">
            <v>3.5900000000000001E-2</v>
          </cell>
          <cell r="AE236">
            <v>10.287699999999999</v>
          </cell>
          <cell r="AF236">
            <v>19.2712</v>
          </cell>
          <cell r="AG236">
            <v>1.3016000000000001</v>
          </cell>
          <cell r="AH236">
            <v>82.002099999999999</v>
          </cell>
          <cell r="AI236">
            <v>74.328400000000002</v>
          </cell>
          <cell r="AJ236">
            <v>14.382400000000001</v>
          </cell>
          <cell r="AK236">
            <v>52.656500000000001</v>
          </cell>
          <cell r="AL236">
            <v>321.1028</v>
          </cell>
          <cell r="AM236">
            <v>44.477499999999999</v>
          </cell>
          <cell r="AN236">
            <v>487.5625</v>
          </cell>
          <cell r="AO236">
            <v>684.95129999999995</v>
          </cell>
        </row>
        <row r="237">
          <cell r="C237">
            <v>281.72669999999999</v>
          </cell>
          <cell r="D237">
            <v>35.538600000000002</v>
          </cell>
          <cell r="E237">
            <v>772.7894</v>
          </cell>
          <cell r="F237">
            <v>11.434699999999999</v>
          </cell>
          <cell r="G237">
            <v>121.2252</v>
          </cell>
          <cell r="H237">
            <v>3.7100000000000001E-2</v>
          </cell>
          <cell r="I237">
            <v>14.3513</v>
          </cell>
          <cell r="J237">
            <v>65.695999999999998</v>
          </cell>
          <cell r="K237">
            <v>534.79999999999995</v>
          </cell>
          <cell r="L237">
            <v>31.254100000000001</v>
          </cell>
          <cell r="M237">
            <v>5.4554</v>
          </cell>
          <cell r="N237">
            <v>620.92870000000005</v>
          </cell>
          <cell r="O237">
            <v>29.390799999999999</v>
          </cell>
          <cell r="P237">
            <v>25.255800000000001</v>
          </cell>
          <cell r="Q237">
            <v>350.25150000000002</v>
          </cell>
          <cell r="R237">
            <v>3.6356000000000002</v>
          </cell>
          <cell r="S237">
            <v>852.95060000000001</v>
          </cell>
          <cell r="T237">
            <v>133.69999999999999</v>
          </cell>
          <cell r="U237">
            <v>41.506900000000002</v>
          </cell>
          <cell r="V237">
            <v>221.90809999999999</v>
          </cell>
          <cell r="W237">
            <v>250.0325</v>
          </cell>
          <cell r="X237">
            <v>60.346899999999998</v>
          </cell>
          <cell r="Y237">
            <v>125.49939999999999</v>
          </cell>
          <cell r="Z237">
            <v>2.4392</v>
          </cell>
          <cell r="AA237">
            <v>1.8221000000000001</v>
          </cell>
          <cell r="AB237">
            <v>306.6155</v>
          </cell>
          <cell r="AC237">
            <v>11.3383</v>
          </cell>
          <cell r="AD237">
            <v>3.6499999999999998E-2</v>
          </cell>
          <cell r="AE237">
            <v>10.284599999999999</v>
          </cell>
          <cell r="AF237">
            <v>19.233899999999998</v>
          </cell>
          <cell r="AG237">
            <v>1.3011999999999999</v>
          </cell>
          <cell r="AH237">
            <v>82.247399999999999</v>
          </cell>
          <cell r="AI237">
            <v>74.550799999999995</v>
          </cell>
          <cell r="AJ237">
            <v>14.3948</v>
          </cell>
          <cell r="AK237">
            <v>52.820900000000002</v>
          </cell>
          <cell r="AL237">
            <v>321.87270000000001</v>
          </cell>
          <cell r="AM237">
            <v>44.594299999999997</v>
          </cell>
          <cell r="AN237">
            <v>489.02109999999999</v>
          </cell>
          <cell r="AO237">
            <v>687.40710000000001</v>
          </cell>
        </row>
        <row r="238">
          <cell r="C238">
            <v>285.39170000000001</v>
          </cell>
          <cell r="D238">
            <v>35.507300000000001</v>
          </cell>
          <cell r="E238">
            <v>772.23099999999999</v>
          </cell>
          <cell r="F238">
            <v>11.4321</v>
          </cell>
          <cell r="G238">
            <v>121.11839999999999</v>
          </cell>
          <cell r="H238">
            <v>3.6999999999999998E-2</v>
          </cell>
          <cell r="I238">
            <v>14.338699999999999</v>
          </cell>
          <cell r="J238">
            <v>65.623999999999995</v>
          </cell>
          <cell r="K238">
            <v>534.67999999999995</v>
          </cell>
          <cell r="L238">
            <v>31.226600000000001</v>
          </cell>
          <cell r="M238">
            <v>5.4873000000000003</v>
          </cell>
          <cell r="N238">
            <v>620.38210000000004</v>
          </cell>
          <cell r="O238">
            <v>29.364899999999999</v>
          </cell>
          <cell r="P238">
            <v>25.233599999999999</v>
          </cell>
          <cell r="Q238">
            <v>347.6771</v>
          </cell>
          <cell r="R238">
            <v>3.6347999999999998</v>
          </cell>
          <cell r="S238">
            <v>858.23429999999996</v>
          </cell>
          <cell r="T238">
            <v>133.66999999999999</v>
          </cell>
          <cell r="U238">
            <v>41.519199999999998</v>
          </cell>
          <cell r="V238">
            <v>221.71270000000001</v>
          </cell>
          <cell r="W238">
            <v>249.8124</v>
          </cell>
          <cell r="X238">
            <v>60.078800000000001</v>
          </cell>
          <cell r="Y238">
            <v>124.6246</v>
          </cell>
          <cell r="Z238">
            <v>2.4371</v>
          </cell>
          <cell r="AA238">
            <v>1.8210999999999999</v>
          </cell>
          <cell r="AB238">
            <v>304.66460000000001</v>
          </cell>
          <cell r="AC238">
            <v>11.3178</v>
          </cell>
          <cell r="AD238">
            <v>3.78E-2</v>
          </cell>
          <cell r="AE238">
            <v>10.282299999999999</v>
          </cell>
          <cell r="AF238">
            <v>19.105699999999999</v>
          </cell>
          <cell r="AG238">
            <v>1.3008999999999999</v>
          </cell>
          <cell r="AH238">
            <v>82.174999999999997</v>
          </cell>
          <cell r="AI238">
            <v>74.485200000000006</v>
          </cell>
          <cell r="AJ238">
            <v>14.361000000000001</v>
          </cell>
          <cell r="AK238">
            <v>52.339599999999997</v>
          </cell>
          <cell r="AL238">
            <v>321.80110000000002</v>
          </cell>
          <cell r="AM238">
            <v>44.280500000000004</v>
          </cell>
          <cell r="AN238">
            <v>488.59059999999999</v>
          </cell>
          <cell r="AO238">
            <v>686.14689999999996</v>
          </cell>
        </row>
        <row r="239">
          <cell r="C239">
            <v>285.39170000000001</v>
          </cell>
          <cell r="D239">
            <v>35.507300000000001</v>
          </cell>
          <cell r="E239">
            <v>772.23099999999999</v>
          </cell>
          <cell r="F239">
            <v>11.4321</v>
          </cell>
          <cell r="G239">
            <v>121.11839999999999</v>
          </cell>
          <cell r="H239">
            <v>3.6999999999999998E-2</v>
          </cell>
          <cell r="I239">
            <v>14.338699999999999</v>
          </cell>
          <cell r="J239">
            <v>65.623999999999995</v>
          </cell>
          <cell r="K239">
            <v>534.67999999999995</v>
          </cell>
          <cell r="L239">
            <v>31.226600000000001</v>
          </cell>
          <cell r="M239">
            <v>5.4873000000000003</v>
          </cell>
          <cell r="N239">
            <v>620.38210000000004</v>
          </cell>
          <cell r="O239">
            <v>29.364899999999999</v>
          </cell>
          <cell r="P239">
            <v>25.233599999999999</v>
          </cell>
          <cell r="Q239">
            <v>347.6771</v>
          </cell>
          <cell r="R239">
            <v>3.6347999999999998</v>
          </cell>
          <cell r="S239">
            <v>858.23429999999996</v>
          </cell>
          <cell r="T239">
            <v>133.66999999999999</v>
          </cell>
          <cell r="U239">
            <v>41.519199999999998</v>
          </cell>
          <cell r="V239">
            <v>221.71270000000001</v>
          </cell>
          <cell r="W239">
            <v>249.8124</v>
          </cell>
          <cell r="X239">
            <v>60.078800000000001</v>
          </cell>
          <cell r="Y239">
            <v>124.6246</v>
          </cell>
          <cell r="Z239">
            <v>2.4371</v>
          </cell>
          <cell r="AA239">
            <v>1.8210999999999999</v>
          </cell>
          <cell r="AB239">
            <v>304.66460000000001</v>
          </cell>
          <cell r="AC239">
            <v>11.3178</v>
          </cell>
          <cell r="AD239">
            <v>3.78E-2</v>
          </cell>
          <cell r="AE239">
            <v>10.282299999999999</v>
          </cell>
          <cell r="AF239">
            <v>19.105699999999999</v>
          </cell>
          <cell r="AG239">
            <v>1.3008999999999999</v>
          </cell>
          <cell r="AH239">
            <v>82.174999999999997</v>
          </cell>
          <cell r="AI239">
            <v>74.485200000000006</v>
          </cell>
          <cell r="AJ239">
            <v>14.361000000000001</v>
          </cell>
          <cell r="AK239">
            <v>52.339599999999997</v>
          </cell>
          <cell r="AL239">
            <v>321.80110000000002</v>
          </cell>
          <cell r="AM239">
            <v>44.280500000000004</v>
          </cell>
          <cell r="AN239">
            <v>488.59059999999999</v>
          </cell>
          <cell r="AO239">
            <v>686.14689999999996</v>
          </cell>
        </row>
        <row r="240">
          <cell r="C240">
            <v>285.39170000000001</v>
          </cell>
          <cell r="D240">
            <v>35.507300000000001</v>
          </cell>
          <cell r="E240">
            <v>772.23099999999999</v>
          </cell>
          <cell r="F240">
            <v>11.4321</v>
          </cell>
          <cell r="G240">
            <v>121.11839999999999</v>
          </cell>
          <cell r="H240">
            <v>3.6999999999999998E-2</v>
          </cell>
          <cell r="I240">
            <v>14.338699999999999</v>
          </cell>
          <cell r="J240">
            <v>65.623999999999995</v>
          </cell>
          <cell r="K240">
            <v>534.67999999999995</v>
          </cell>
          <cell r="L240">
            <v>31.226600000000001</v>
          </cell>
          <cell r="M240">
            <v>5.4873000000000003</v>
          </cell>
          <cell r="N240">
            <v>620.38210000000004</v>
          </cell>
          <cell r="O240">
            <v>29.364899999999999</v>
          </cell>
          <cell r="P240">
            <v>25.233599999999999</v>
          </cell>
          <cell r="Q240">
            <v>347.6771</v>
          </cell>
          <cell r="R240">
            <v>3.6347999999999998</v>
          </cell>
          <cell r="S240">
            <v>858.23429999999996</v>
          </cell>
          <cell r="T240">
            <v>133.66999999999999</v>
          </cell>
          <cell r="U240">
            <v>41.519199999999998</v>
          </cell>
          <cell r="V240">
            <v>221.71270000000001</v>
          </cell>
          <cell r="W240">
            <v>249.8124</v>
          </cell>
          <cell r="X240">
            <v>60.078800000000001</v>
          </cell>
          <cell r="Y240">
            <v>124.6246</v>
          </cell>
          <cell r="Z240">
            <v>2.4371</v>
          </cell>
          <cell r="AA240">
            <v>1.8210999999999999</v>
          </cell>
          <cell r="AB240">
            <v>304.66460000000001</v>
          </cell>
          <cell r="AC240">
            <v>11.3178</v>
          </cell>
          <cell r="AD240">
            <v>3.78E-2</v>
          </cell>
          <cell r="AE240">
            <v>10.282299999999999</v>
          </cell>
          <cell r="AF240">
            <v>19.105699999999999</v>
          </cell>
          <cell r="AG240">
            <v>1.3008999999999999</v>
          </cell>
          <cell r="AH240">
            <v>82.174999999999997</v>
          </cell>
          <cell r="AI240">
            <v>74.485200000000006</v>
          </cell>
          <cell r="AJ240">
            <v>14.361000000000001</v>
          </cell>
          <cell r="AK240">
            <v>52.339599999999997</v>
          </cell>
          <cell r="AL240">
            <v>321.80110000000002</v>
          </cell>
          <cell r="AM240">
            <v>44.280500000000004</v>
          </cell>
          <cell r="AN240">
            <v>488.59059999999999</v>
          </cell>
          <cell r="AO240">
            <v>686.14689999999996</v>
          </cell>
        </row>
        <row r="241">
          <cell r="C241">
            <v>285.21719999999999</v>
          </cell>
          <cell r="D241">
            <v>35.537399999999998</v>
          </cell>
          <cell r="E241">
            <v>772.51959999999997</v>
          </cell>
          <cell r="F241">
            <v>11.4232</v>
          </cell>
          <cell r="G241">
            <v>121.22110000000001</v>
          </cell>
          <cell r="H241">
            <v>3.6900000000000002E-2</v>
          </cell>
          <cell r="I241">
            <v>14.3508</v>
          </cell>
          <cell r="J241">
            <v>65.674400000000006</v>
          </cell>
          <cell r="K241">
            <v>534.49</v>
          </cell>
          <cell r="L241">
            <v>31.2531</v>
          </cell>
          <cell r="M241">
            <v>5.4790000000000001</v>
          </cell>
          <cell r="N241">
            <v>620.90809999999999</v>
          </cell>
          <cell r="O241">
            <v>29.389800000000001</v>
          </cell>
          <cell r="P241">
            <v>25.254999999999999</v>
          </cell>
          <cell r="Q241">
            <v>345.70870000000002</v>
          </cell>
          <cell r="R241">
            <v>3.6322999999999999</v>
          </cell>
          <cell r="S241">
            <v>856.55449999999996</v>
          </cell>
          <cell r="T241">
            <v>133.6225</v>
          </cell>
          <cell r="U241">
            <v>41.509</v>
          </cell>
          <cell r="V241">
            <v>221.9007</v>
          </cell>
          <cell r="W241">
            <v>250.02420000000001</v>
          </cell>
          <cell r="X241">
            <v>60.270499999999998</v>
          </cell>
          <cell r="Y241">
            <v>124.2769</v>
          </cell>
          <cell r="Z241">
            <v>2.4390999999999998</v>
          </cell>
          <cell r="AA241">
            <v>1.8199000000000001</v>
          </cell>
          <cell r="AB241">
            <v>304.10750000000002</v>
          </cell>
          <cell r="AC241">
            <v>11.3279</v>
          </cell>
          <cell r="AD241">
            <v>3.7600000000000001E-2</v>
          </cell>
          <cell r="AE241">
            <v>10.278700000000001</v>
          </cell>
          <cell r="AF241">
            <v>19.109200000000001</v>
          </cell>
          <cell r="AG241">
            <v>1.2899</v>
          </cell>
          <cell r="AH241">
            <v>82.244699999999995</v>
          </cell>
          <cell r="AI241">
            <v>74.548299999999998</v>
          </cell>
          <cell r="AJ241">
            <v>14.3475</v>
          </cell>
          <cell r="AK241">
            <v>51.892099999999999</v>
          </cell>
          <cell r="AL241">
            <v>321.98910000000001</v>
          </cell>
          <cell r="AM241">
            <v>44.382399999999997</v>
          </cell>
          <cell r="AN241">
            <v>489.00490000000002</v>
          </cell>
          <cell r="AO241">
            <v>685.7482</v>
          </cell>
        </row>
        <row r="242">
          <cell r="C242">
            <v>285.07530000000003</v>
          </cell>
          <cell r="D242">
            <v>35.447200000000002</v>
          </cell>
          <cell r="E242">
            <v>773.73699999999997</v>
          </cell>
          <cell r="F242">
            <v>11.420400000000001</v>
          </cell>
          <cell r="G242">
            <v>120.9135</v>
          </cell>
          <cell r="H242">
            <v>3.6900000000000002E-2</v>
          </cell>
          <cell r="I242">
            <v>14.314399999999999</v>
          </cell>
          <cell r="J242">
            <v>65.499799999999993</v>
          </cell>
          <cell r="K242">
            <v>534.36</v>
          </cell>
          <cell r="L242">
            <v>31.1738</v>
          </cell>
          <cell r="M242">
            <v>5.4377000000000004</v>
          </cell>
          <cell r="N242">
            <v>619.33230000000003</v>
          </cell>
          <cell r="O242">
            <v>29.315200000000001</v>
          </cell>
          <cell r="P242">
            <v>25.190899999999999</v>
          </cell>
          <cell r="Q242">
            <v>345.76010000000002</v>
          </cell>
          <cell r="R242">
            <v>3.6314000000000002</v>
          </cell>
          <cell r="S242">
            <v>859.09969999999998</v>
          </cell>
          <cell r="T242">
            <v>133.59</v>
          </cell>
          <cell r="U242">
            <v>41.511699999999998</v>
          </cell>
          <cell r="V242">
            <v>221.33760000000001</v>
          </cell>
          <cell r="W242">
            <v>249.3897</v>
          </cell>
          <cell r="X242">
            <v>60.058300000000003</v>
          </cell>
          <cell r="Y242">
            <v>125.07729999999999</v>
          </cell>
          <cell r="Z242">
            <v>2.4329999999999998</v>
          </cell>
          <cell r="AA242">
            <v>1.8206</v>
          </cell>
          <cell r="AB242">
            <v>305.36770000000001</v>
          </cell>
          <cell r="AC242">
            <v>11.2979</v>
          </cell>
          <cell r="AD242">
            <v>3.7199999999999997E-2</v>
          </cell>
          <cell r="AE242">
            <v>10.276199999999999</v>
          </cell>
          <cell r="AF242">
            <v>19.035399999999999</v>
          </cell>
          <cell r="AG242">
            <v>1.2896000000000001</v>
          </cell>
          <cell r="AH242">
            <v>82.036000000000001</v>
          </cell>
          <cell r="AI242">
            <v>74.359099999999998</v>
          </cell>
          <cell r="AJ242">
            <v>14.3132</v>
          </cell>
          <cell r="AK242">
            <v>51.719200000000001</v>
          </cell>
          <cell r="AL242">
            <v>321.61660000000001</v>
          </cell>
          <cell r="AM242">
            <v>44.5854</v>
          </cell>
          <cell r="AN242">
            <v>487.7638</v>
          </cell>
          <cell r="AO242">
            <v>685.58140000000003</v>
          </cell>
        </row>
        <row r="243">
          <cell r="C243">
            <v>287.55709999999999</v>
          </cell>
          <cell r="D243">
            <v>35.764099999999999</v>
          </cell>
          <cell r="E243">
            <v>777.94050000000004</v>
          </cell>
          <cell r="F243">
            <v>11.4125</v>
          </cell>
          <cell r="G243">
            <v>121.99460000000001</v>
          </cell>
          <cell r="H243">
            <v>3.6799999999999999E-2</v>
          </cell>
          <cell r="I243">
            <v>14.442399999999999</v>
          </cell>
          <cell r="J243">
            <v>66.070400000000006</v>
          </cell>
          <cell r="K243">
            <v>533.99</v>
          </cell>
          <cell r="L243">
            <v>31.452500000000001</v>
          </cell>
          <cell r="M243">
            <v>5.4493</v>
          </cell>
          <cell r="N243">
            <v>624.87009999999998</v>
          </cell>
          <cell r="O243">
            <v>29.577300000000001</v>
          </cell>
          <cell r="P243">
            <v>25.4161</v>
          </cell>
          <cell r="Q243">
            <v>344.81869999999998</v>
          </cell>
          <cell r="R243">
            <v>3.6288999999999998</v>
          </cell>
          <cell r="S243">
            <v>855.75319999999999</v>
          </cell>
          <cell r="T243">
            <v>133.4975</v>
          </cell>
          <cell r="U243">
            <v>41.486199999999997</v>
          </cell>
          <cell r="V243">
            <v>223.3167</v>
          </cell>
          <cell r="W243">
            <v>251.61959999999999</v>
          </cell>
          <cell r="X243">
            <v>60.677500000000002</v>
          </cell>
          <cell r="Y243">
            <v>124.9588</v>
          </cell>
          <cell r="Z243">
            <v>2.4546999999999999</v>
          </cell>
          <cell r="AA243">
            <v>1.8193999999999999</v>
          </cell>
          <cell r="AB243">
            <v>304.74029999999999</v>
          </cell>
          <cell r="AC243">
            <v>11.374700000000001</v>
          </cell>
          <cell r="AD243">
            <v>3.6600000000000001E-2</v>
          </cell>
          <cell r="AE243">
            <v>10.269</v>
          </cell>
          <cell r="AF243">
            <v>19.188400000000001</v>
          </cell>
          <cell r="AG243">
            <v>1.2887</v>
          </cell>
          <cell r="AH243">
            <v>82.769499999999994</v>
          </cell>
          <cell r="AI243">
            <v>75.024000000000001</v>
          </cell>
          <cell r="AJ243">
            <v>14.3301</v>
          </cell>
          <cell r="AK243">
            <v>51.962899999999998</v>
          </cell>
          <cell r="AL243">
            <v>323.78789999999998</v>
          </cell>
          <cell r="AM243">
            <v>44.580599999999997</v>
          </cell>
          <cell r="AN243">
            <v>492.12520000000001</v>
          </cell>
          <cell r="AO243">
            <v>688.12609999999995</v>
          </cell>
        </row>
        <row r="244">
          <cell r="C244">
            <v>284.22430000000003</v>
          </cell>
          <cell r="D244">
            <v>35.357900000000001</v>
          </cell>
          <cell r="E244">
            <v>771.54340000000002</v>
          </cell>
          <cell r="F244">
            <v>11.4116</v>
          </cell>
          <cell r="G244">
            <v>120.60890000000001</v>
          </cell>
          <cell r="H244">
            <v>3.6700000000000003E-2</v>
          </cell>
          <cell r="I244">
            <v>14.2784</v>
          </cell>
          <cell r="J244">
            <v>65.331299999999999</v>
          </cell>
          <cell r="K244">
            <v>533.95000000000005</v>
          </cell>
          <cell r="L244">
            <v>31.095300000000002</v>
          </cell>
          <cell r="M244">
            <v>5.4156000000000004</v>
          </cell>
          <cell r="N244">
            <v>617.77229999999997</v>
          </cell>
          <cell r="O244">
            <v>29.241399999999999</v>
          </cell>
          <cell r="P244">
            <v>25.127400000000002</v>
          </cell>
          <cell r="Q244">
            <v>345.74700000000001</v>
          </cell>
          <cell r="R244">
            <v>3.6286</v>
          </cell>
          <cell r="S244">
            <v>855.68910000000005</v>
          </cell>
          <cell r="T244">
            <v>133.48750000000001</v>
          </cell>
          <cell r="U244">
            <v>41.4831</v>
          </cell>
          <cell r="V244">
            <v>220.7801</v>
          </cell>
          <cell r="W244">
            <v>248.76150000000001</v>
          </cell>
          <cell r="X244">
            <v>59.977200000000003</v>
          </cell>
          <cell r="Y244">
            <v>126.06829999999999</v>
          </cell>
          <cell r="Z244">
            <v>2.4268000000000001</v>
          </cell>
          <cell r="AA244">
            <v>1.8180000000000001</v>
          </cell>
          <cell r="AB244">
            <v>304.2176</v>
          </cell>
          <cell r="AC244">
            <v>11.248100000000001</v>
          </cell>
          <cell r="AD244">
            <v>3.6299999999999999E-2</v>
          </cell>
          <cell r="AE244">
            <v>10.2683</v>
          </cell>
          <cell r="AF244">
            <v>19.343800000000002</v>
          </cell>
          <cell r="AG244">
            <v>1.2886</v>
          </cell>
          <cell r="AH244">
            <v>81.829400000000007</v>
          </cell>
          <cell r="AI244">
            <v>74.171800000000005</v>
          </cell>
          <cell r="AJ244">
            <v>14.1835</v>
          </cell>
          <cell r="AK244">
            <v>51.627299999999998</v>
          </cell>
          <cell r="AL244">
            <v>320.21539999999999</v>
          </cell>
          <cell r="AM244">
            <v>44.371699999999997</v>
          </cell>
          <cell r="AN244">
            <v>486.53519999999997</v>
          </cell>
          <cell r="AO244">
            <v>684.19949999999994</v>
          </cell>
        </row>
        <row r="245">
          <cell r="C245">
            <v>284.22430000000003</v>
          </cell>
          <cell r="D245">
            <v>35.357900000000001</v>
          </cell>
          <cell r="E245">
            <v>771.54340000000002</v>
          </cell>
          <cell r="F245">
            <v>11.4116</v>
          </cell>
          <cell r="G245">
            <v>120.60890000000001</v>
          </cell>
          <cell r="H245">
            <v>3.6700000000000003E-2</v>
          </cell>
          <cell r="I245">
            <v>14.2784</v>
          </cell>
          <cell r="J245">
            <v>65.331299999999999</v>
          </cell>
          <cell r="K245">
            <v>533.95000000000005</v>
          </cell>
          <cell r="L245">
            <v>31.095300000000002</v>
          </cell>
          <cell r="M245">
            <v>5.4156000000000004</v>
          </cell>
          <cell r="N245">
            <v>617.77229999999997</v>
          </cell>
          <cell r="O245">
            <v>29.241399999999999</v>
          </cell>
          <cell r="P245">
            <v>25.127400000000002</v>
          </cell>
          <cell r="Q245">
            <v>345.74700000000001</v>
          </cell>
          <cell r="R245">
            <v>3.6286</v>
          </cell>
          <cell r="S245">
            <v>855.68910000000005</v>
          </cell>
          <cell r="T245">
            <v>133.48750000000001</v>
          </cell>
          <cell r="U245">
            <v>41.4831</v>
          </cell>
          <cell r="V245">
            <v>220.7801</v>
          </cell>
          <cell r="W245">
            <v>248.76150000000001</v>
          </cell>
          <cell r="X245">
            <v>59.977200000000003</v>
          </cell>
          <cell r="Y245">
            <v>126.06829999999999</v>
          </cell>
          <cell r="Z245">
            <v>2.4268000000000001</v>
          </cell>
          <cell r="AA245">
            <v>1.8180000000000001</v>
          </cell>
          <cell r="AB245">
            <v>304.2176</v>
          </cell>
          <cell r="AC245">
            <v>11.248100000000001</v>
          </cell>
          <cell r="AD245">
            <v>3.6299999999999999E-2</v>
          </cell>
          <cell r="AE245">
            <v>10.2683</v>
          </cell>
          <cell r="AF245">
            <v>19.343800000000002</v>
          </cell>
          <cell r="AG245">
            <v>1.2886</v>
          </cell>
          <cell r="AH245">
            <v>81.829400000000007</v>
          </cell>
          <cell r="AI245">
            <v>74.171800000000005</v>
          </cell>
          <cell r="AJ245">
            <v>14.1835</v>
          </cell>
          <cell r="AK245">
            <v>51.627299999999998</v>
          </cell>
          <cell r="AL245">
            <v>320.21539999999999</v>
          </cell>
          <cell r="AM245">
            <v>44.371699999999997</v>
          </cell>
          <cell r="AN245">
            <v>486.53519999999997</v>
          </cell>
          <cell r="AO245">
            <v>684.19949999999994</v>
          </cell>
        </row>
        <row r="246">
          <cell r="C246">
            <v>284.22430000000003</v>
          </cell>
          <cell r="D246">
            <v>35.357900000000001</v>
          </cell>
          <cell r="E246">
            <v>771.54340000000002</v>
          </cell>
          <cell r="F246">
            <v>11.4116</v>
          </cell>
          <cell r="G246">
            <v>120.60890000000001</v>
          </cell>
          <cell r="H246">
            <v>3.6700000000000003E-2</v>
          </cell>
          <cell r="I246">
            <v>14.2784</v>
          </cell>
          <cell r="J246">
            <v>65.331299999999999</v>
          </cell>
          <cell r="K246">
            <v>533.95000000000005</v>
          </cell>
          <cell r="L246">
            <v>31.095300000000002</v>
          </cell>
          <cell r="M246">
            <v>5.4156000000000004</v>
          </cell>
          <cell r="N246">
            <v>617.77229999999997</v>
          </cell>
          <cell r="O246">
            <v>29.241399999999999</v>
          </cell>
          <cell r="P246">
            <v>25.127400000000002</v>
          </cell>
          <cell r="Q246">
            <v>345.74700000000001</v>
          </cell>
          <cell r="R246">
            <v>3.6286</v>
          </cell>
          <cell r="S246">
            <v>855.68910000000005</v>
          </cell>
          <cell r="T246">
            <v>133.48750000000001</v>
          </cell>
          <cell r="U246">
            <v>41.4831</v>
          </cell>
          <cell r="V246">
            <v>220.7801</v>
          </cell>
          <cell r="W246">
            <v>248.76150000000001</v>
          </cell>
          <cell r="X246">
            <v>59.977200000000003</v>
          </cell>
          <cell r="Y246">
            <v>126.06829999999999</v>
          </cell>
          <cell r="Z246">
            <v>2.4268000000000001</v>
          </cell>
          <cell r="AA246">
            <v>1.8180000000000001</v>
          </cell>
          <cell r="AB246">
            <v>304.2176</v>
          </cell>
          <cell r="AC246">
            <v>11.248100000000001</v>
          </cell>
          <cell r="AD246">
            <v>3.6299999999999999E-2</v>
          </cell>
          <cell r="AE246">
            <v>10.2683</v>
          </cell>
          <cell r="AF246">
            <v>19.343800000000002</v>
          </cell>
          <cell r="AG246">
            <v>1.2886</v>
          </cell>
          <cell r="AH246">
            <v>81.829400000000007</v>
          </cell>
          <cell r="AI246">
            <v>74.171800000000005</v>
          </cell>
          <cell r="AJ246">
            <v>14.1835</v>
          </cell>
          <cell r="AK246">
            <v>51.627299999999998</v>
          </cell>
          <cell r="AL246">
            <v>320.21539999999999</v>
          </cell>
          <cell r="AM246">
            <v>44.371699999999997</v>
          </cell>
          <cell r="AN246">
            <v>486.53519999999997</v>
          </cell>
          <cell r="AO246">
            <v>684.19949999999994</v>
          </cell>
        </row>
        <row r="247">
          <cell r="C247">
            <v>284.22430000000003</v>
          </cell>
          <cell r="D247">
            <v>35.357900000000001</v>
          </cell>
          <cell r="E247">
            <v>771.54340000000002</v>
          </cell>
          <cell r="F247">
            <v>11.4116</v>
          </cell>
          <cell r="G247">
            <v>120.60890000000001</v>
          </cell>
          <cell r="H247">
            <v>3.6700000000000003E-2</v>
          </cell>
          <cell r="I247">
            <v>14.2784</v>
          </cell>
          <cell r="J247">
            <v>65.331299999999999</v>
          </cell>
          <cell r="K247">
            <v>533.95000000000005</v>
          </cell>
          <cell r="L247">
            <v>31.095300000000002</v>
          </cell>
          <cell r="M247">
            <v>5.4156000000000004</v>
          </cell>
          <cell r="N247">
            <v>617.77229999999997</v>
          </cell>
          <cell r="O247">
            <v>29.241399999999999</v>
          </cell>
          <cell r="P247">
            <v>25.127400000000002</v>
          </cell>
          <cell r="Q247">
            <v>345.74700000000001</v>
          </cell>
          <cell r="R247">
            <v>3.6286</v>
          </cell>
          <cell r="S247">
            <v>855.68910000000005</v>
          </cell>
          <cell r="T247">
            <v>133.48750000000001</v>
          </cell>
          <cell r="U247">
            <v>41.4831</v>
          </cell>
          <cell r="V247">
            <v>220.7801</v>
          </cell>
          <cell r="W247">
            <v>248.76150000000001</v>
          </cell>
          <cell r="X247">
            <v>59.977200000000003</v>
          </cell>
          <cell r="Y247">
            <v>126.06829999999999</v>
          </cell>
          <cell r="Z247">
            <v>2.4268000000000001</v>
          </cell>
          <cell r="AA247">
            <v>1.8180000000000001</v>
          </cell>
          <cell r="AB247">
            <v>304.2176</v>
          </cell>
          <cell r="AC247">
            <v>11.248100000000001</v>
          </cell>
          <cell r="AD247">
            <v>3.6299999999999999E-2</v>
          </cell>
          <cell r="AE247">
            <v>10.2683</v>
          </cell>
          <cell r="AF247">
            <v>19.343800000000002</v>
          </cell>
          <cell r="AG247">
            <v>1.2886</v>
          </cell>
          <cell r="AH247">
            <v>81.829400000000007</v>
          </cell>
          <cell r="AI247">
            <v>74.171800000000005</v>
          </cell>
          <cell r="AJ247">
            <v>14.1835</v>
          </cell>
          <cell r="AK247">
            <v>51.627299999999998</v>
          </cell>
          <cell r="AL247">
            <v>320.21539999999999</v>
          </cell>
          <cell r="AM247">
            <v>44.371699999999997</v>
          </cell>
          <cell r="AN247">
            <v>486.53519999999997</v>
          </cell>
          <cell r="AO247">
            <v>684.19949999999994</v>
          </cell>
        </row>
        <row r="248">
          <cell r="C248">
            <v>281.59960000000001</v>
          </cell>
          <cell r="D248">
            <v>35.262599999999999</v>
          </cell>
          <cell r="E248">
            <v>769.34230000000002</v>
          </cell>
          <cell r="F248">
            <v>11.406000000000001</v>
          </cell>
          <cell r="G248">
            <v>120.2839</v>
          </cell>
          <cell r="H248">
            <v>3.6600000000000001E-2</v>
          </cell>
          <cell r="I248">
            <v>14.2399</v>
          </cell>
          <cell r="J248">
            <v>65.180599999999998</v>
          </cell>
          <cell r="K248">
            <v>533.79999999999995</v>
          </cell>
          <cell r="L248">
            <v>31.011500000000002</v>
          </cell>
          <cell r="M248">
            <v>5.3788</v>
          </cell>
          <cell r="N248">
            <v>616.10760000000005</v>
          </cell>
          <cell r="O248">
            <v>29.162600000000001</v>
          </cell>
          <cell r="P248">
            <v>25.059699999999999</v>
          </cell>
          <cell r="Q248">
            <v>346.36610000000002</v>
          </cell>
          <cell r="R248">
            <v>3.6276000000000002</v>
          </cell>
          <cell r="S248">
            <v>858.19939999999997</v>
          </cell>
          <cell r="T248">
            <v>133.44999999999999</v>
          </cell>
          <cell r="U248">
            <v>41.488199999999999</v>
          </cell>
          <cell r="V248">
            <v>220.18510000000001</v>
          </cell>
          <cell r="W248">
            <v>248.09119999999999</v>
          </cell>
          <cell r="X248">
            <v>60.030200000000001</v>
          </cell>
          <cell r="Y248">
            <v>125.5626</v>
          </cell>
          <cell r="Z248">
            <v>2.4203000000000001</v>
          </cell>
          <cell r="AA248">
            <v>1.8187</v>
          </cell>
          <cell r="AB248">
            <v>305.28769999999997</v>
          </cell>
          <cell r="AC248">
            <v>11.2087</v>
          </cell>
          <cell r="AD248">
            <v>3.73E-2</v>
          </cell>
          <cell r="AE248">
            <v>10.2654</v>
          </cell>
          <cell r="AF248">
            <v>19.182600000000001</v>
          </cell>
          <cell r="AG248">
            <v>1.278</v>
          </cell>
          <cell r="AH248">
            <v>81.608900000000006</v>
          </cell>
          <cell r="AI248">
            <v>73.971999999999994</v>
          </cell>
          <cell r="AJ248">
            <v>14.1953</v>
          </cell>
          <cell r="AK248">
            <v>51.713700000000003</v>
          </cell>
          <cell r="AL248">
            <v>319.35250000000002</v>
          </cell>
          <cell r="AM248">
            <v>44.442599999999999</v>
          </cell>
          <cell r="AN248">
            <v>485.2242</v>
          </cell>
          <cell r="AO248">
            <v>684.08619999999996</v>
          </cell>
        </row>
        <row r="249">
          <cell r="C249">
            <v>281.23880000000003</v>
          </cell>
          <cell r="D249">
            <v>35.0764</v>
          </cell>
          <cell r="E249">
            <v>768.44759999999997</v>
          </cell>
          <cell r="F249">
            <v>11.406000000000001</v>
          </cell>
          <cell r="G249">
            <v>119.64879999999999</v>
          </cell>
          <cell r="H249">
            <v>3.6600000000000001E-2</v>
          </cell>
          <cell r="I249">
            <v>14.1647</v>
          </cell>
          <cell r="J249">
            <v>64.846000000000004</v>
          </cell>
          <cell r="K249">
            <v>533.79999999999995</v>
          </cell>
          <cell r="L249">
            <v>30.8477</v>
          </cell>
          <cell r="M249">
            <v>5.3611000000000004</v>
          </cell>
          <cell r="N249">
            <v>612.85429999999997</v>
          </cell>
          <cell r="O249">
            <v>29.008600000000001</v>
          </cell>
          <cell r="P249">
            <v>24.927399999999999</v>
          </cell>
          <cell r="Q249">
            <v>345.79590000000002</v>
          </cell>
          <cell r="R249">
            <v>3.6276000000000002</v>
          </cell>
          <cell r="S249">
            <v>855.44870000000003</v>
          </cell>
          <cell r="T249">
            <v>133.44999999999999</v>
          </cell>
          <cell r="U249">
            <v>41.498199999999997</v>
          </cell>
          <cell r="V249">
            <v>219.0224</v>
          </cell>
          <cell r="W249">
            <v>246.78110000000001</v>
          </cell>
          <cell r="X249">
            <v>59.824199999999998</v>
          </cell>
          <cell r="Y249">
            <v>125.5722</v>
          </cell>
          <cell r="Z249">
            <v>2.4075000000000002</v>
          </cell>
          <cell r="AA249">
            <v>1.8181</v>
          </cell>
          <cell r="AB249">
            <v>304.8263</v>
          </cell>
          <cell r="AC249">
            <v>11.132</v>
          </cell>
          <cell r="AD249">
            <v>3.7900000000000003E-2</v>
          </cell>
          <cell r="AE249">
            <v>10.2654</v>
          </cell>
          <cell r="AF249">
            <v>18.996500000000001</v>
          </cell>
          <cell r="AG249">
            <v>1.278</v>
          </cell>
          <cell r="AH249">
            <v>81.177899999999994</v>
          </cell>
          <cell r="AI249">
            <v>73.581299999999999</v>
          </cell>
          <cell r="AJ249">
            <v>14.117900000000001</v>
          </cell>
          <cell r="AK249">
            <v>51.5334</v>
          </cell>
          <cell r="AL249">
            <v>318.25259999999997</v>
          </cell>
          <cell r="AM249">
            <v>44.3827</v>
          </cell>
          <cell r="AN249">
            <v>482.66199999999998</v>
          </cell>
          <cell r="AO249">
            <v>682.25099999999998</v>
          </cell>
        </row>
        <row r="250">
          <cell r="C250">
            <v>283.09379999999999</v>
          </cell>
          <cell r="D250">
            <v>35.390099999999997</v>
          </cell>
          <cell r="E250">
            <v>776.80330000000004</v>
          </cell>
          <cell r="F250">
            <v>11.4071</v>
          </cell>
          <cell r="G250">
            <v>120.7187</v>
          </cell>
          <cell r="H250">
            <v>3.6499999999999998E-2</v>
          </cell>
          <cell r="I250">
            <v>14.291399999999999</v>
          </cell>
          <cell r="J250">
            <v>65.418000000000006</v>
          </cell>
          <cell r="K250">
            <v>533.85</v>
          </cell>
          <cell r="L250">
            <v>31.1236</v>
          </cell>
          <cell r="M250">
            <v>5.3982999999999999</v>
          </cell>
          <cell r="N250">
            <v>618.33450000000005</v>
          </cell>
          <cell r="O250">
            <v>29.268000000000001</v>
          </cell>
          <cell r="P250">
            <v>25.150300000000001</v>
          </cell>
          <cell r="Q250">
            <v>346.52949999999998</v>
          </cell>
          <cell r="R250">
            <v>3.6278999999999999</v>
          </cell>
          <cell r="S250">
            <v>854.16</v>
          </cell>
          <cell r="T250">
            <v>133.46250000000001</v>
          </cell>
          <cell r="U250">
            <v>41.502099999999999</v>
          </cell>
          <cell r="V250">
            <v>220.98099999999999</v>
          </cell>
          <cell r="W250">
            <v>248.9879</v>
          </cell>
          <cell r="X250">
            <v>60.359200000000001</v>
          </cell>
          <cell r="Y250">
            <v>126.1961</v>
          </cell>
          <cell r="Z250">
            <v>2.4289999999999998</v>
          </cell>
          <cell r="AA250">
            <v>1.8183</v>
          </cell>
          <cell r="AB250">
            <v>305.75619999999998</v>
          </cell>
          <cell r="AC250">
            <v>11.2248</v>
          </cell>
          <cell r="AD250">
            <v>3.8399999999999997E-2</v>
          </cell>
          <cell r="AE250">
            <v>10.266299999999999</v>
          </cell>
          <cell r="AF250">
            <v>19.253499999999999</v>
          </cell>
          <cell r="AG250">
            <v>1.2781</v>
          </cell>
          <cell r="AH250">
            <v>81.903800000000004</v>
          </cell>
          <cell r="AI250">
            <v>74.2393</v>
          </cell>
          <cell r="AJ250">
            <v>14.234999999999999</v>
          </cell>
          <cell r="AK250">
            <v>51.668799999999997</v>
          </cell>
          <cell r="AL250">
            <v>321.05619999999999</v>
          </cell>
          <cell r="AM250">
            <v>44.701500000000003</v>
          </cell>
          <cell r="AN250">
            <v>486.97800000000001</v>
          </cell>
          <cell r="AO250">
            <v>685.76649999999995</v>
          </cell>
        </row>
        <row r="251">
          <cell r="C251">
            <v>283.39420000000001</v>
          </cell>
          <cell r="D251">
            <v>35.297899999999998</v>
          </cell>
          <cell r="E251">
            <v>776.26559999999995</v>
          </cell>
          <cell r="F251">
            <v>11.416</v>
          </cell>
          <cell r="G251">
            <v>120.4042</v>
          </cell>
          <cell r="H251">
            <v>3.6499999999999998E-2</v>
          </cell>
          <cell r="I251">
            <v>14.254099999999999</v>
          </cell>
          <cell r="J251">
            <v>65.252799999999993</v>
          </cell>
          <cell r="K251">
            <v>534.04</v>
          </cell>
          <cell r="L251">
            <v>31.0425</v>
          </cell>
          <cell r="M251">
            <v>5.4028</v>
          </cell>
          <cell r="N251">
            <v>616.72370000000001</v>
          </cell>
          <cell r="O251">
            <v>29.191700000000001</v>
          </cell>
          <cell r="P251">
            <v>25.084800000000001</v>
          </cell>
          <cell r="Q251">
            <v>345.77449999999999</v>
          </cell>
          <cell r="R251">
            <v>3.6292</v>
          </cell>
          <cell r="S251">
            <v>857.20709999999997</v>
          </cell>
          <cell r="T251">
            <v>133.51</v>
          </cell>
          <cell r="U251">
            <v>41.508499999999998</v>
          </cell>
          <cell r="V251">
            <v>220.40530000000001</v>
          </cell>
          <cell r="W251">
            <v>248.33930000000001</v>
          </cell>
          <cell r="X251">
            <v>60.347799999999999</v>
          </cell>
          <cell r="Y251">
            <v>125.9456</v>
          </cell>
          <cell r="Z251">
            <v>2.4226999999999999</v>
          </cell>
          <cell r="AA251">
            <v>1.8183</v>
          </cell>
          <cell r="AB251">
            <v>305.1705</v>
          </cell>
          <cell r="AC251">
            <v>11.197900000000001</v>
          </cell>
          <cell r="AD251">
            <v>3.8800000000000001E-2</v>
          </cell>
          <cell r="AE251">
            <v>10.27</v>
          </cell>
          <cell r="AF251">
            <v>19.243600000000001</v>
          </cell>
          <cell r="AG251">
            <v>1.2786</v>
          </cell>
          <cell r="AH251">
            <v>81.6905</v>
          </cell>
          <cell r="AI251">
            <v>74.045900000000003</v>
          </cell>
          <cell r="AJ251">
            <v>14.1846</v>
          </cell>
          <cell r="AK251">
            <v>51.306100000000001</v>
          </cell>
          <cell r="AL251">
            <v>320.15649999999999</v>
          </cell>
          <cell r="AM251">
            <v>44.5809</v>
          </cell>
          <cell r="AN251">
            <v>485.70940000000002</v>
          </cell>
          <cell r="AO251">
            <v>687.96450000000004</v>
          </cell>
        </row>
        <row r="252">
          <cell r="C252">
            <v>280.09901935483873</v>
          </cell>
          <cell r="D252">
            <v>34.931622580645161</v>
          </cell>
          <cell r="E252">
            <v>767.55594516129008</v>
          </cell>
          <cell r="F252">
            <v>11.437529032258068</v>
          </cell>
          <cell r="G252">
            <v>119.15485806451615</v>
          </cell>
          <cell r="H252">
            <v>3.7087096774193549E-2</v>
          </cell>
          <cell r="I252">
            <v>14.106222580645158</v>
          </cell>
          <cell r="J252">
            <v>64.560448387096784</v>
          </cell>
          <cell r="K252">
            <v>534.6664516129033</v>
          </cell>
          <cell r="L252">
            <v>30.720380645161285</v>
          </cell>
          <cell r="M252">
            <v>5.4305548387096794</v>
          </cell>
          <cell r="N252">
            <v>610.32437741935485</v>
          </cell>
          <cell r="O252">
            <v>28.888832258064525</v>
          </cell>
          <cell r="P252">
            <v>24.824490322580644</v>
          </cell>
          <cell r="Q252">
            <v>347.47600322580632</v>
          </cell>
          <cell r="R252">
            <v>3.6359903225806454</v>
          </cell>
          <cell r="S252">
            <v>850.46795483870972</v>
          </cell>
          <cell r="T252">
            <v>133.66661290322583</v>
          </cell>
          <cell r="U252">
            <v>41.487787096774177</v>
          </cell>
          <cell r="V252">
            <v>218.11831290322579</v>
          </cell>
          <cell r="W252">
            <v>245.76241935483864</v>
          </cell>
          <cell r="X252">
            <v>59.683380645161307</v>
          </cell>
          <cell r="Y252">
            <v>125.9020258064516</v>
          </cell>
          <cell r="Z252">
            <v>2.3975645161290329</v>
          </cell>
          <cell r="AA252">
            <v>1.8218903225806446</v>
          </cell>
          <cell r="AB252">
            <v>303.22973225806459</v>
          </cell>
          <cell r="AC252">
            <v>11.149822580645166</v>
          </cell>
          <cell r="AD252">
            <v>3.8145161290322582E-2</v>
          </cell>
          <cell r="AE252">
            <v>10.282051612903226</v>
          </cell>
          <cell r="AF252">
            <v>19.173180645161292</v>
          </cell>
          <cell r="AG252">
            <v>1.3030645161290322</v>
          </cell>
          <cell r="AH252">
            <v>80.842816129032272</v>
          </cell>
          <cell r="AI252">
            <v>73.277596774193569</v>
          </cell>
          <cell r="AJ252">
            <v>14.121529032258062</v>
          </cell>
          <cell r="AK252">
            <v>51.711783870967764</v>
          </cell>
          <cell r="AL252">
            <v>317.44377741935472</v>
          </cell>
          <cell r="AM252">
            <v>43.925009677419332</v>
          </cell>
          <cell r="AN252">
            <v>480.6695064516129</v>
          </cell>
          <cell r="AO252">
            <v>681.14526129032265</v>
          </cell>
        </row>
        <row r="253">
          <cell r="C253">
            <v>282.5564</v>
          </cell>
          <cell r="D253">
            <v>35.534399999999998</v>
          </cell>
          <cell r="E253">
            <v>777.98559999999998</v>
          </cell>
          <cell r="F253">
            <v>11.413399999999999</v>
          </cell>
          <cell r="G253">
            <v>121.211</v>
          </cell>
          <cell r="H253">
            <v>3.6499999999999998E-2</v>
          </cell>
          <cell r="I253">
            <v>14.349600000000001</v>
          </cell>
          <cell r="J253">
            <v>65.663600000000002</v>
          </cell>
          <cell r="K253">
            <v>533.91999999999996</v>
          </cell>
          <cell r="L253">
            <v>31.250499999999999</v>
          </cell>
          <cell r="M253">
            <v>5.4238999999999997</v>
          </cell>
          <cell r="N253">
            <v>620.85609999999997</v>
          </cell>
          <cell r="O253">
            <v>29.3873</v>
          </cell>
          <cell r="P253">
            <v>25.2529</v>
          </cell>
          <cell r="Q253">
            <v>345.72859999999997</v>
          </cell>
          <cell r="R253">
            <v>3.6284000000000001</v>
          </cell>
          <cell r="S253">
            <v>857.01440000000002</v>
          </cell>
          <cell r="T253">
            <v>133.47999999999999</v>
          </cell>
          <cell r="U253">
            <v>41.503399999999999</v>
          </cell>
          <cell r="V253">
            <v>221.88220000000001</v>
          </cell>
          <cell r="W253">
            <v>250.0033</v>
          </cell>
          <cell r="X253">
            <v>60.609099999999998</v>
          </cell>
          <cell r="Y253">
            <v>126.3081</v>
          </cell>
          <cell r="Z253">
            <v>2.4388999999999998</v>
          </cell>
          <cell r="AA253">
            <v>1.8153999999999999</v>
          </cell>
          <cell r="AB253">
            <v>306.77199999999999</v>
          </cell>
          <cell r="AC253">
            <v>11.264099999999999</v>
          </cell>
          <cell r="AD253">
            <v>3.9E-2</v>
          </cell>
          <cell r="AE253">
            <v>10.2677</v>
          </cell>
          <cell r="AF253">
            <v>19.269500000000001</v>
          </cell>
          <cell r="AG253">
            <v>1.2783</v>
          </cell>
          <cell r="AH253">
            <v>82.237799999999993</v>
          </cell>
          <cell r="AI253">
            <v>74.542100000000005</v>
          </cell>
          <cell r="AJ253">
            <v>14.2464</v>
          </cell>
          <cell r="AK253">
            <v>51.2836</v>
          </cell>
          <cell r="AL253">
            <v>322.42919999999998</v>
          </cell>
          <cell r="AM253">
            <v>45.003599999999999</v>
          </cell>
          <cell r="AN253">
            <v>488.96390000000002</v>
          </cell>
          <cell r="AO253">
            <v>687.80989999999997</v>
          </cell>
        </row>
        <row r="254">
          <cell r="C254">
            <v>282.5564</v>
          </cell>
          <cell r="D254">
            <v>35.534399999999998</v>
          </cell>
          <cell r="E254">
            <v>777.98559999999998</v>
          </cell>
          <cell r="F254">
            <v>11.413399999999999</v>
          </cell>
          <cell r="G254">
            <v>121.211</v>
          </cell>
          <cell r="H254">
            <v>3.6499999999999998E-2</v>
          </cell>
          <cell r="I254">
            <v>14.349600000000001</v>
          </cell>
          <cell r="J254">
            <v>65.663600000000002</v>
          </cell>
          <cell r="K254">
            <v>533.91999999999996</v>
          </cell>
          <cell r="L254">
            <v>31.250499999999999</v>
          </cell>
          <cell r="M254">
            <v>5.4238999999999997</v>
          </cell>
          <cell r="N254">
            <v>620.85609999999997</v>
          </cell>
          <cell r="O254">
            <v>29.3873</v>
          </cell>
          <cell r="P254">
            <v>25.2529</v>
          </cell>
          <cell r="Q254">
            <v>345.72859999999997</v>
          </cell>
          <cell r="R254">
            <v>3.6284000000000001</v>
          </cell>
          <cell r="S254">
            <v>857.01440000000002</v>
          </cell>
          <cell r="T254">
            <v>133.47999999999999</v>
          </cell>
          <cell r="U254">
            <v>41.503399999999999</v>
          </cell>
          <cell r="V254">
            <v>221.88220000000001</v>
          </cell>
          <cell r="W254">
            <v>250.0033</v>
          </cell>
          <cell r="X254">
            <v>60.609099999999998</v>
          </cell>
          <cell r="Y254">
            <v>126.3081</v>
          </cell>
          <cell r="Z254">
            <v>2.4388999999999998</v>
          </cell>
          <cell r="AA254">
            <v>1.8153999999999999</v>
          </cell>
          <cell r="AB254">
            <v>306.77199999999999</v>
          </cell>
          <cell r="AC254">
            <v>11.264099999999999</v>
          </cell>
          <cell r="AD254">
            <v>3.9E-2</v>
          </cell>
          <cell r="AE254">
            <v>10.2677</v>
          </cell>
          <cell r="AF254">
            <v>19.269500000000001</v>
          </cell>
          <cell r="AG254">
            <v>1.2783</v>
          </cell>
          <cell r="AH254">
            <v>82.237799999999993</v>
          </cell>
          <cell r="AI254">
            <v>74.542100000000005</v>
          </cell>
          <cell r="AJ254">
            <v>14.2464</v>
          </cell>
          <cell r="AK254">
            <v>51.2836</v>
          </cell>
          <cell r="AL254">
            <v>322.42919999999998</v>
          </cell>
          <cell r="AM254">
            <v>45.003599999999999</v>
          </cell>
          <cell r="AN254">
            <v>488.96390000000002</v>
          </cell>
          <cell r="AO254">
            <v>687.80989999999997</v>
          </cell>
        </row>
        <row r="255">
          <cell r="C255">
            <v>282.5564</v>
          </cell>
          <cell r="D255">
            <v>35.534399999999998</v>
          </cell>
          <cell r="E255">
            <v>777.98559999999998</v>
          </cell>
          <cell r="F255">
            <v>11.413399999999999</v>
          </cell>
          <cell r="G255">
            <v>121.211</v>
          </cell>
          <cell r="H255">
            <v>3.6499999999999998E-2</v>
          </cell>
          <cell r="I255">
            <v>14.349600000000001</v>
          </cell>
          <cell r="J255">
            <v>65.663600000000002</v>
          </cell>
          <cell r="K255">
            <v>533.91999999999996</v>
          </cell>
          <cell r="L255">
            <v>31.250499999999999</v>
          </cell>
          <cell r="M255">
            <v>5.4238999999999997</v>
          </cell>
          <cell r="N255">
            <v>620.85609999999997</v>
          </cell>
          <cell r="O255">
            <v>29.3873</v>
          </cell>
          <cell r="P255">
            <v>25.2529</v>
          </cell>
          <cell r="Q255">
            <v>345.72859999999997</v>
          </cell>
          <cell r="R255">
            <v>3.6284000000000001</v>
          </cell>
          <cell r="S255">
            <v>857.01440000000002</v>
          </cell>
          <cell r="T255">
            <v>133.47999999999999</v>
          </cell>
          <cell r="U255">
            <v>41.503399999999999</v>
          </cell>
          <cell r="V255">
            <v>221.88220000000001</v>
          </cell>
          <cell r="W255">
            <v>250.0033</v>
          </cell>
          <cell r="X255">
            <v>60.609099999999998</v>
          </cell>
          <cell r="Y255">
            <v>126.3081</v>
          </cell>
          <cell r="Z255">
            <v>2.4388999999999998</v>
          </cell>
          <cell r="AA255">
            <v>1.8153999999999999</v>
          </cell>
          <cell r="AB255">
            <v>306.77199999999999</v>
          </cell>
          <cell r="AC255">
            <v>11.264099999999999</v>
          </cell>
          <cell r="AD255">
            <v>3.9E-2</v>
          </cell>
          <cell r="AE255">
            <v>10.2677</v>
          </cell>
          <cell r="AF255">
            <v>19.269500000000001</v>
          </cell>
          <cell r="AG255">
            <v>1.2783</v>
          </cell>
          <cell r="AH255">
            <v>82.237799999999993</v>
          </cell>
          <cell r="AI255">
            <v>74.542100000000005</v>
          </cell>
          <cell r="AJ255">
            <v>14.2464</v>
          </cell>
          <cell r="AK255">
            <v>51.2836</v>
          </cell>
          <cell r="AL255">
            <v>322.42919999999998</v>
          </cell>
          <cell r="AM255">
            <v>45.003599999999999</v>
          </cell>
          <cell r="AN255">
            <v>488.96390000000002</v>
          </cell>
          <cell r="AO255">
            <v>687.80989999999997</v>
          </cell>
        </row>
        <row r="256">
          <cell r="C256">
            <v>281.20299999999997</v>
          </cell>
          <cell r="D256">
            <v>35.200699999999998</v>
          </cell>
          <cell r="E256">
            <v>776.86</v>
          </cell>
          <cell r="F256">
            <v>11.413399999999999</v>
          </cell>
          <cell r="G256">
            <v>120.0727</v>
          </cell>
          <cell r="H256">
            <v>3.6400000000000002E-2</v>
          </cell>
          <cell r="I256">
            <v>14.2149</v>
          </cell>
          <cell r="J256">
            <v>65.065299999999993</v>
          </cell>
          <cell r="K256">
            <v>533.91999999999996</v>
          </cell>
          <cell r="L256">
            <v>30.957000000000001</v>
          </cell>
          <cell r="M256">
            <v>5.4047000000000001</v>
          </cell>
          <cell r="N256">
            <v>615.02589999999998</v>
          </cell>
          <cell r="O256">
            <v>29.1114</v>
          </cell>
          <cell r="P256">
            <v>25.015699999999999</v>
          </cell>
          <cell r="Q256">
            <v>344.13659999999999</v>
          </cell>
          <cell r="R256">
            <v>3.6259000000000001</v>
          </cell>
          <cell r="S256">
            <v>861.16129999999998</v>
          </cell>
          <cell r="T256">
            <v>133.47999999999999</v>
          </cell>
          <cell r="U256">
            <v>41.503399999999999</v>
          </cell>
          <cell r="V256">
            <v>219.79849999999999</v>
          </cell>
          <cell r="W256">
            <v>247.65559999999999</v>
          </cell>
          <cell r="X256">
            <v>60.316600000000001</v>
          </cell>
          <cell r="Y256">
            <v>126.18129999999999</v>
          </cell>
          <cell r="Z256">
            <v>2.4159999999999999</v>
          </cell>
          <cell r="AA256">
            <v>1.8153999999999999</v>
          </cell>
          <cell r="AB256">
            <v>306.91430000000003</v>
          </cell>
          <cell r="AC256">
            <v>11.1671</v>
          </cell>
          <cell r="AD256">
            <v>3.8199999999999998E-2</v>
          </cell>
          <cell r="AE256">
            <v>10.2677</v>
          </cell>
          <cell r="AF256">
            <v>19.244</v>
          </cell>
          <cell r="AG256">
            <v>1.2703</v>
          </cell>
          <cell r="AH256">
            <v>81.465599999999995</v>
          </cell>
          <cell r="AI256">
            <v>73.842100000000002</v>
          </cell>
          <cell r="AJ256">
            <v>14.155900000000001</v>
          </cell>
          <cell r="AK256">
            <v>50.933500000000002</v>
          </cell>
          <cell r="AL256">
            <v>319.59109999999998</v>
          </cell>
          <cell r="AM256">
            <v>44.8825</v>
          </cell>
          <cell r="AN256">
            <v>484.37220000000002</v>
          </cell>
          <cell r="AO256">
            <v>687.80989999999997</v>
          </cell>
        </row>
        <row r="257">
          <cell r="C257">
            <v>279.01560000000001</v>
          </cell>
          <cell r="D257">
            <v>34.815399999999997</v>
          </cell>
          <cell r="E257">
            <v>773.06719999999996</v>
          </cell>
          <cell r="F257">
            <v>11.4168</v>
          </cell>
          <cell r="G257">
            <v>118.75830000000001</v>
          </cell>
          <cell r="H257">
            <v>3.6299999999999999E-2</v>
          </cell>
          <cell r="I257">
            <v>14.0593</v>
          </cell>
          <cell r="J257">
            <v>64.356499999999997</v>
          </cell>
          <cell r="K257">
            <v>534.08000000000004</v>
          </cell>
          <cell r="L257">
            <v>30.618099999999998</v>
          </cell>
          <cell r="M257">
            <v>5.3658999999999999</v>
          </cell>
          <cell r="N257">
            <v>608.29309999999998</v>
          </cell>
          <cell r="O257">
            <v>28.7927</v>
          </cell>
          <cell r="P257">
            <v>24.741900000000001</v>
          </cell>
          <cell r="Q257">
            <v>344.67930000000001</v>
          </cell>
          <cell r="R257">
            <v>3.6269999999999998</v>
          </cell>
          <cell r="S257">
            <v>857.2713</v>
          </cell>
          <cell r="T257">
            <v>133.52000000000001</v>
          </cell>
          <cell r="U257">
            <v>41.521599999999999</v>
          </cell>
          <cell r="V257">
            <v>217.39240000000001</v>
          </cell>
          <cell r="W257">
            <v>244.94450000000001</v>
          </cell>
          <cell r="X257">
            <v>60.161999999999999</v>
          </cell>
          <cell r="Y257">
            <v>125.46680000000001</v>
          </cell>
          <cell r="Z257">
            <v>2.3896000000000002</v>
          </cell>
          <cell r="AA257">
            <v>1.8134999999999999</v>
          </cell>
          <cell r="AB257">
            <v>305.97800000000001</v>
          </cell>
          <cell r="AC257">
            <v>11.0535</v>
          </cell>
          <cell r="AD257">
            <v>3.7400000000000003E-2</v>
          </cell>
          <cell r="AE257">
            <v>10.270799999999999</v>
          </cell>
          <cell r="AF257">
            <v>18.9986</v>
          </cell>
          <cell r="AG257">
            <v>1.2706999999999999</v>
          </cell>
          <cell r="AH257">
            <v>80.573700000000002</v>
          </cell>
          <cell r="AI257">
            <v>73.033699999999996</v>
          </cell>
          <cell r="AJ257">
            <v>14.03</v>
          </cell>
          <cell r="AK257">
            <v>50.1554</v>
          </cell>
          <cell r="AL257">
            <v>316.1968</v>
          </cell>
          <cell r="AM257">
            <v>44.731099999999998</v>
          </cell>
          <cell r="AN257">
            <v>479.06979999999999</v>
          </cell>
          <cell r="AO257">
            <v>682.45360000000005</v>
          </cell>
        </row>
        <row r="258">
          <cell r="C258">
            <v>277.95830000000001</v>
          </cell>
          <cell r="D258">
            <v>34.501600000000003</v>
          </cell>
          <cell r="E258">
            <v>772.20680000000004</v>
          </cell>
          <cell r="F258">
            <v>11.4145</v>
          </cell>
          <cell r="G258">
            <v>117.68810000000001</v>
          </cell>
          <cell r="H258">
            <v>3.6299999999999999E-2</v>
          </cell>
          <cell r="I258">
            <v>13.932600000000001</v>
          </cell>
          <cell r="J258">
            <v>63.784300000000002</v>
          </cell>
          <cell r="K258">
            <v>533.97</v>
          </cell>
          <cell r="L258">
            <v>30.342199999999998</v>
          </cell>
          <cell r="M258">
            <v>5.3535000000000004</v>
          </cell>
          <cell r="N258">
            <v>602.8116</v>
          </cell>
          <cell r="O258">
            <v>28.533200000000001</v>
          </cell>
          <cell r="P258">
            <v>24.518899999999999</v>
          </cell>
          <cell r="Q258">
            <v>342.18880000000001</v>
          </cell>
          <cell r="R258">
            <v>3.6263000000000001</v>
          </cell>
          <cell r="S258">
            <v>854.35199999999998</v>
          </cell>
          <cell r="T258">
            <v>133.49250000000001</v>
          </cell>
          <cell r="U258">
            <v>41.505000000000003</v>
          </cell>
          <cell r="V258">
            <v>215.43340000000001</v>
          </cell>
          <cell r="W258">
            <v>242.7372</v>
          </cell>
          <cell r="X258">
            <v>59.864199999999997</v>
          </cell>
          <cell r="Y258">
            <v>126.06619999999999</v>
          </cell>
          <cell r="Z258">
            <v>2.3681000000000001</v>
          </cell>
          <cell r="AA258">
            <v>1.8130999999999999</v>
          </cell>
          <cell r="AB258">
            <v>305.54300000000001</v>
          </cell>
          <cell r="AC258">
            <v>10.9726</v>
          </cell>
          <cell r="AD258">
            <v>3.7600000000000001E-2</v>
          </cell>
          <cell r="AE258">
            <v>10.268700000000001</v>
          </cell>
          <cell r="AF258">
            <v>18.864100000000001</v>
          </cell>
          <cell r="AG258">
            <v>1.2704</v>
          </cell>
          <cell r="AH258">
            <v>79.847700000000003</v>
          </cell>
          <cell r="AI258">
            <v>72.375600000000006</v>
          </cell>
          <cell r="AJ258">
            <v>13.899900000000001</v>
          </cell>
          <cell r="AK258">
            <v>49.887300000000003</v>
          </cell>
          <cell r="AL258">
            <v>314.38499999999999</v>
          </cell>
          <cell r="AM258">
            <v>44.398499999999999</v>
          </cell>
          <cell r="AN258">
            <v>474.7527</v>
          </cell>
          <cell r="AO258">
            <v>679.78440000000001</v>
          </cell>
        </row>
        <row r="259">
          <cell r="C259">
            <v>278.08199999999999</v>
          </cell>
          <cell r="D259">
            <v>34.359400000000001</v>
          </cell>
          <cell r="E259">
            <v>773.93190000000004</v>
          </cell>
          <cell r="F259">
            <v>11.413600000000001</v>
          </cell>
          <cell r="G259">
            <v>117.2028</v>
          </cell>
          <cell r="H259">
            <v>3.6299999999999999E-2</v>
          </cell>
          <cell r="I259">
            <v>13.8751</v>
          </cell>
          <cell r="J259">
            <v>63.527200000000001</v>
          </cell>
          <cell r="K259">
            <v>533.92999999999995</v>
          </cell>
          <cell r="L259">
            <v>30.217099999999999</v>
          </cell>
          <cell r="M259">
            <v>5.3243</v>
          </cell>
          <cell r="N259">
            <v>600.32579999999996</v>
          </cell>
          <cell r="O259">
            <v>28.415600000000001</v>
          </cell>
          <cell r="P259">
            <v>24.4178</v>
          </cell>
          <cell r="Q259">
            <v>343.00279999999998</v>
          </cell>
          <cell r="R259">
            <v>3.6259999999999999</v>
          </cell>
          <cell r="S259">
            <v>848.85530000000006</v>
          </cell>
          <cell r="T259">
            <v>133.48249999999999</v>
          </cell>
          <cell r="U259">
            <v>41.502800000000001</v>
          </cell>
          <cell r="V259">
            <v>214.54499999999999</v>
          </cell>
          <cell r="W259">
            <v>241.7363</v>
          </cell>
          <cell r="X259">
            <v>59.4786</v>
          </cell>
          <cell r="Y259">
            <v>125.6865</v>
          </cell>
          <cell r="Z259">
            <v>2.3582999999999998</v>
          </cell>
          <cell r="AA259">
            <v>1.8129999999999999</v>
          </cell>
          <cell r="AB259">
            <v>304.69490000000002</v>
          </cell>
          <cell r="AC259">
            <v>10.936</v>
          </cell>
          <cell r="AD259">
            <v>3.8100000000000002E-2</v>
          </cell>
          <cell r="AE259">
            <v>10.267899999999999</v>
          </cell>
          <cell r="AF259">
            <v>18.757999999999999</v>
          </cell>
          <cell r="AG259">
            <v>1.2704</v>
          </cell>
          <cell r="AH259">
            <v>79.5184</v>
          </cell>
          <cell r="AI259">
            <v>72.077100000000002</v>
          </cell>
          <cell r="AJ259">
            <v>13.860099999999999</v>
          </cell>
          <cell r="AK259">
            <v>50.020600000000002</v>
          </cell>
          <cell r="AL259">
            <v>312.79860000000002</v>
          </cell>
          <cell r="AM259">
            <v>44.0383</v>
          </cell>
          <cell r="AN259">
            <v>472.79500000000002</v>
          </cell>
          <cell r="AO259">
            <v>678.60350000000005</v>
          </cell>
        </row>
        <row r="260">
          <cell r="C260">
            <v>277.39670000000001</v>
          </cell>
          <cell r="D260">
            <v>34.738300000000002</v>
          </cell>
          <cell r="E260">
            <v>775.86419999999998</v>
          </cell>
          <cell r="F260">
            <v>11.4145</v>
          </cell>
          <cell r="G260">
            <v>118.4956</v>
          </cell>
          <cell r="H260">
            <v>3.6299999999999999E-2</v>
          </cell>
          <cell r="I260">
            <v>14.0282</v>
          </cell>
          <cell r="J260">
            <v>64.226200000000006</v>
          </cell>
          <cell r="K260">
            <v>533.97</v>
          </cell>
          <cell r="L260">
            <v>30.5504</v>
          </cell>
          <cell r="M260">
            <v>5.3559000000000001</v>
          </cell>
          <cell r="N260">
            <v>606.94740000000002</v>
          </cell>
          <cell r="O260">
            <v>28.728999999999999</v>
          </cell>
          <cell r="P260">
            <v>24.687200000000001</v>
          </cell>
          <cell r="Q260">
            <v>342.85610000000003</v>
          </cell>
          <cell r="R260">
            <v>3.6263000000000001</v>
          </cell>
          <cell r="S260">
            <v>848.91890000000001</v>
          </cell>
          <cell r="T260">
            <v>133.49250000000001</v>
          </cell>
          <cell r="U260">
            <v>41.506</v>
          </cell>
          <cell r="V260">
            <v>216.91149999999999</v>
          </cell>
          <cell r="W260">
            <v>244.40260000000001</v>
          </cell>
          <cell r="X260">
            <v>59.919800000000002</v>
          </cell>
          <cell r="Y260">
            <v>126.2406</v>
          </cell>
          <cell r="Z260">
            <v>2.3843000000000001</v>
          </cell>
          <cell r="AA260">
            <v>1.8144</v>
          </cell>
          <cell r="AB260">
            <v>304.5231</v>
          </cell>
          <cell r="AC260">
            <v>11.059900000000001</v>
          </cell>
          <cell r="AD260">
            <v>3.8100000000000002E-2</v>
          </cell>
          <cell r="AE260">
            <v>10.268700000000001</v>
          </cell>
          <cell r="AF260">
            <v>18.8855</v>
          </cell>
          <cell r="AG260">
            <v>1.2704</v>
          </cell>
          <cell r="AH260">
            <v>80.395499999999998</v>
          </cell>
          <cell r="AI260">
            <v>72.872100000000003</v>
          </cell>
          <cell r="AJ260">
            <v>13.9953</v>
          </cell>
          <cell r="AK260">
            <v>50.343299999999999</v>
          </cell>
          <cell r="AL260">
            <v>316.18599999999998</v>
          </cell>
          <cell r="AM260">
            <v>44.129399999999997</v>
          </cell>
          <cell r="AN260">
            <v>478.00990000000002</v>
          </cell>
          <cell r="AO260">
            <v>680.70219999999995</v>
          </cell>
        </row>
        <row r="261">
          <cell r="C261">
            <v>277.39670000000001</v>
          </cell>
          <cell r="D261">
            <v>34.738300000000002</v>
          </cell>
          <cell r="E261">
            <v>775.86419999999998</v>
          </cell>
          <cell r="F261">
            <v>11.4145</v>
          </cell>
          <cell r="G261">
            <v>118.4956</v>
          </cell>
          <cell r="H261">
            <v>3.6299999999999999E-2</v>
          </cell>
          <cell r="I261">
            <v>14.0282</v>
          </cell>
          <cell r="J261">
            <v>64.226200000000006</v>
          </cell>
          <cell r="K261">
            <v>533.97</v>
          </cell>
          <cell r="L261">
            <v>30.5504</v>
          </cell>
          <cell r="M261">
            <v>5.3559000000000001</v>
          </cell>
          <cell r="N261">
            <v>606.94740000000002</v>
          </cell>
          <cell r="O261">
            <v>28.728999999999999</v>
          </cell>
          <cell r="P261">
            <v>24.687200000000001</v>
          </cell>
          <cell r="Q261">
            <v>342.85610000000003</v>
          </cell>
          <cell r="R261">
            <v>3.6263000000000001</v>
          </cell>
          <cell r="S261">
            <v>848.91890000000001</v>
          </cell>
          <cell r="T261">
            <v>133.49250000000001</v>
          </cell>
          <cell r="U261">
            <v>41.506</v>
          </cell>
          <cell r="V261">
            <v>216.91149999999999</v>
          </cell>
          <cell r="W261">
            <v>244.40260000000001</v>
          </cell>
          <cell r="X261">
            <v>59.919800000000002</v>
          </cell>
          <cell r="Y261">
            <v>126.2406</v>
          </cell>
          <cell r="Z261">
            <v>2.3843000000000001</v>
          </cell>
          <cell r="AA261">
            <v>1.8144</v>
          </cell>
          <cell r="AB261">
            <v>304.5231</v>
          </cell>
          <cell r="AC261">
            <v>11.059900000000001</v>
          </cell>
          <cell r="AD261">
            <v>3.8100000000000002E-2</v>
          </cell>
          <cell r="AE261">
            <v>10.268700000000001</v>
          </cell>
          <cell r="AF261">
            <v>18.8855</v>
          </cell>
          <cell r="AG261">
            <v>1.2704</v>
          </cell>
          <cell r="AH261">
            <v>80.395499999999998</v>
          </cell>
          <cell r="AI261">
            <v>72.872100000000003</v>
          </cell>
          <cell r="AJ261">
            <v>13.9953</v>
          </cell>
          <cell r="AK261">
            <v>50.343299999999999</v>
          </cell>
          <cell r="AL261">
            <v>316.18599999999998</v>
          </cell>
          <cell r="AM261">
            <v>44.129399999999997</v>
          </cell>
          <cell r="AN261">
            <v>478.00990000000002</v>
          </cell>
          <cell r="AO261">
            <v>680.70219999999995</v>
          </cell>
        </row>
        <row r="262">
          <cell r="C262">
            <v>277.39670000000001</v>
          </cell>
          <cell r="D262">
            <v>34.738300000000002</v>
          </cell>
          <cell r="E262">
            <v>775.86419999999998</v>
          </cell>
          <cell r="F262">
            <v>11.4145</v>
          </cell>
          <cell r="G262">
            <v>118.4956</v>
          </cell>
          <cell r="H262">
            <v>3.6299999999999999E-2</v>
          </cell>
          <cell r="I262">
            <v>14.0282</v>
          </cell>
          <cell r="J262">
            <v>64.226200000000006</v>
          </cell>
          <cell r="K262">
            <v>533.97</v>
          </cell>
          <cell r="L262">
            <v>30.5504</v>
          </cell>
          <cell r="M262">
            <v>5.3559000000000001</v>
          </cell>
          <cell r="N262">
            <v>606.94740000000002</v>
          </cell>
          <cell r="O262">
            <v>28.728999999999999</v>
          </cell>
          <cell r="P262">
            <v>24.687200000000001</v>
          </cell>
          <cell r="Q262">
            <v>342.85610000000003</v>
          </cell>
          <cell r="R262">
            <v>3.6263000000000001</v>
          </cell>
          <cell r="S262">
            <v>848.91890000000001</v>
          </cell>
          <cell r="T262">
            <v>133.49250000000001</v>
          </cell>
          <cell r="U262">
            <v>41.506</v>
          </cell>
          <cell r="V262">
            <v>216.91149999999999</v>
          </cell>
          <cell r="W262">
            <v>244.40260000000001</v>
          </cell>
          <cell r="X262">
            <v>59.919800000000002</v>
          </cell>
          <cell r="Y262">
            <v>126.2406</v>
          </cell>
          <cell r="Z262">
            <v>2.3843000000000001</v>
          </cell>
          <cell r="AA262">
            <v>1.8144</v>
          </cell>
          <cell r="AB262">
            <v>304.5231</v>
          </cell>
          <cell r="AC262">
            <v>11.059900000000001</v>
          </cell>
          <cell r="AD262">
            <v>3.8100000000000002E-2</v>
          </cell>
          <cell r="AE262">
            <v>10.268700000000001</v>
          </cell>
          <cell r="AF262">
            <v>18.8855</v>
          </cell>
          <cell r="AG262">
            <v>1.2704</v>
          </cell>
          <cell r="AH262">
            <v>80.395499999999998</v>
          </cell>
          <cell r="AI262">
            <v>72.872100000000003</v>
          </cell>
          <cell r="AJ262">
            <v>13.9953</v>
          </cell>
          <cell r="AK262">
            <v>50.343299999999999</v>
          </cell>
          <cell r="AL262">
            <v>316.18599999999998</v>
          </cell>
          <cell r="AM262">
            <v>44.129399999999997</v>
          </cell>
          <cell r="AN262">
            <v>478.00990000000002</v>
          </cell>
          <cell r="AO262">
            <v>680.70219999999995</v>
          </cell>
        </row>
        <row r="263">
          <cell r="C263">
            <v>274.0419</v>
          </cell>
          <cell r="D263">
            <v>35.1188</v>
          </cell>
          <cell r="E263">
            <v>782.96420000000001</v>
          </cell>
          <cell r="F263">
            <v>11.4183</v>
          </cell>
          <cell r="G263">
            <v>119.79340000000001</v>
          </cell>
          <cell r="H263">
            <v>3.6200000000000003E-2</v>
          </cell>
          <cell r="I263">
            <v>14.181800000000001</v>
          </cell>
          <cell r="J263">
            <v>64.936599999999999</v>
          </cell>
          <cell r="K263">
            <v>534.15</v>
          </cell>
          <cell r="L263">
            <v>30.885000000000002</v>
          </cell>
          <cell r="M263">
            <v>5.3723999999999998</v>
          </cell>
          <cell r="N263">
            <v>613.59519999999998</v>
          </cell>
          <cell r="O263">
            <v>29.043600000000001</v>
          </cell>
          <cell r="P263">
            <v>24.9575</v>
          </cell>
          <cell r="Q263">
            <v>340.91390000000001</v>
          </cell>
          <cell r="R263">
            <v>3.6214</v>
          </cell>
          <cell r="S263">
            <v>851.91390000000001</v>
          </cell>
          <cell r="T263">
            <v>133.53749999999999</v>
          </cell>
          <cell r="U263">
            <v>41.509</v>
          </cell>
          <cell r="V263">
            <v>219.28720000000001</v>
          </cell>
          <cell r="W263">
            <v>247.0795</v>
          </cell>
          <cell r="X263">
            <v>60.386800000000001</v>
          </cell>
          <cell r="Y263">
            <v>127.1464</v>
          </cell>
          <cell r="Z263">
            <v>2.4104000000000001</v>
          </cell>
          <cell r="AA263">
            <v>1.8149999999999999</v>
          </cell>
          <cell r="AB263">
            <v>305.40699999999998</v>
          </cell>
          <cell r="AC263">
            <v>11.179</v>
          </cell>
          <cell r="AD263">
            <v>3.7499999999999999E-2</v>
          </cell>
          <cell r="AE263">
            <v>10.2721</v>
          </cell>
          <cell r="AF263">
            <v>19.101400000000002</v>
          </cell>
          <cell r="AG263">
            <v>1.2652000000000001</v>
          </cell>
          <cell r="AH263">
            <v>81.2761</v>
          </cell>
          <cell r="AI263">
            <v>73.670299999999997</v>
          </cell>
          <cell r="AJ263">
            <v>14.1494</v>
          </cell>
          <cell r="AK263">
            <v>50.651499999999999</v>
          </cell>
          <cell r="AL263">
            <v>319.07920000000001</v>
          </cell>
          <cell r="AM263">
            <v>44.314100000000003</v>
          </cell>
          <cell r="AN263">
            <v>483.24549999999999</v>
          </cell>
          <cell r="AO263">
            <v>684.47339999999997</v>
          </cell>
        </row>
        <row r="264">
          <cell r="C264">
            <v>274.37450000000001</v>
          </cell>
          <cell r="D264">
            <v>34.8005</v>
          </cell>
          <cell r="E264">
            <v>777.88469999999995</v>
          </cell>
          <cell r="F264">
            <v>11.419600000000001</v>
          </cell>
          <cell r="G264">
            <v>118.7077</v>
          </cell>
          <cell r="H264">
            <v>3.61E-2</v>
          </cell>
          <cell r="I264">
            <v>14.0533</v>
          </cell>
          <cell r="J264">
            <v>64.350700000000003</v>
          </cell>
          <cell r="K264">
            <v>534.21</v>
          </cell>
          <cell r="L264">
            <v>30.6051</v>
          </cell>
          <cell r="M264">
            <v>5.3319999999999999</v>
          </cell>
          <cell r="N264">
            <v>608.03420000000006</v>
          </cell>
          <cell r="O264">
            <v>28.7804</v>
          </cell>
          <cell r="P264">
            <v>24.731400000000001</v>
          </cell>
          <cell r="Q264">
            <v>342.4384</v>
          </cell>
          <cell r="R264">
            <v>3.6217999999999999</v>
          </cell>
          <cell r="S264">
            <v>856.10580000000004</v>
          </cell>
          <cell r="T264">
            <v>133.55250000000001</v>
          </cell>
          <cell r="U264">
            <v>41.514899999999997</v>
          </cell>
          <cell r="V264">
            <v>217.2998</v>
          </cell>
          <cell r="W264">
            <v>244.84020000000001</v>
          </cell>
          <cell r="X264">
            <v>60.257399999999997</v>
          </cell>
          <cell r="Y264">
            <v>126.5502</v>
          </cell>
          <cell r="Z264">
            <v>2.3885999999999998</v>
          </cell>
          <cell r="AA264">
            <v>1.8146</v>
          </cell>
          <cell r="AB264">
            <v>304.3897</v>
          </cell>
          <cell r="AC264">
            <v>11.0618</v>
          </cell>
          <cell r="AD264">
            <v>3.73E-2</v>
          </cell>
          <cell r="AE264">
            <v>10.273300000000001</v>
          </cell>
          <cell r="AF264">
            <v>19.019200000000001</v>
          </cell>
          <cell r="AG264">
            <v>1.2653000000000001</v>
          </cell>
          <cell r="AH264">
            <v>80.539500000000004</v>
          </cell>
          <cell r="AI264">
            <v>73.002600000000001</v>
          </cell>
          <cell r="AJ264">
            <v>14.042999999999999</v>
          </cell>
          <cell r="AK264">
            <v>50.420699999999997</v>
          </cell>
          <cell r="AL264">
            <v>316.16649999999998</v>
          </cell>
          <cell r="AM264">
            <v>43.812100000000001</v>
          </cell>
          <cell r="AN264">
            <v>478.86579999999998</v>
          </cell>
          <cell r="AO264">
            <v>680.77549999999997</v>
          </cell>
        </row>
        <row r="265">
          <cell r="C265">
            <v>275.25439999999998</v>
          </cell>
          <cell r="D265">
            <v>35.142200000000003</v>
          </cell>
          <cell r="E265">
            <v>782.97749999999996</v>
          </cell>
          <cell r="F265">
            <v>11.419600000000001</v>
          </cell>
          <cell r="G265">
            <v>119.87309999999999</v>
          </cell>
          <cell r="H265">
            <v>3.61E-2</v>
          </cell>
          <cell r="I265">
            <v>14.1913</v>
          </cell>
          <cell r="J265">
            <v>64.966700000000003</v>
          </cell>
          <cell r="K265">
            <v>534.21</v>
          </cell>
          <cell r="L265">
            <v>30.9056</v>
          </cell>
          <cell r="M265">
            <v>5.3634000000000004</v>
          </cell>
          <cell r="N265">
            <v>614.00329999999997</v>
          </cell>
          <cell r="O265">
            <v>29.062999999999999</v>
          </cell>
          <cell r="P265">
            <v>24.9741</v>
          </cell>
          <cell r="Q265">
            <v>341.7192</v>
          </cell>
          <cell r="R265">
            <v>3.6217999999999999</v>
          </cell>
          <cell r="S265">
            <v>852.00959999999998</v>
          </cell>
          <cell r="T265">
            <v>133.55250000000001</v>
          </cell>
          <cell r="U265">
            <v>41.5017</v>
          </cell>
          <cell r="V265">
            <v>219.4331</v>
          </cell>
          <cell r="W265">
            <v>247.24379999999999</v>
          </cell>
          <cell r="X265">
            <v>60.544199999999996</v>
          </cell>
          <cell r="Y265">
            <v>125.91249999999999</v>
          </cell>
          <cell r="Z265">
            <v>2.4119999999999999</v>
          </cell>
          <cell r="AA265">
            <v>1.8140000000000001</v>
          </cell>
          <cell r="AB265">
            <v>307.57339999999999</v>
          </cell>
          <cell r="AC265">
            <v>11.154199999999999</v>
          </cell>
          <cell r="AD265">
            <v>3.6600000000000001E-2</v>
          </cell>
          <cell r="AE265">
            <v>10.273300000000001</v>
          </cell>
          <cell r="AF265">
            <v>18.889299999999999</v>
          </cell>
          <cell r="AG265">
            <v>1.2653000000000001</v>
          </cell>
          <cell r="AH265">
            <v>81.330100000000002</v>
          </cell>
          <cell r="AI265">
            <v>73.719300000000004</v>
          </cell>
          <cell r="AJ265">
            <v>14.1431</v>
          </cell>
          <cell r="AK265">
            <v>50.493099999999998</v>
          </cell>
          <cell r="AL265">
            <v>321.73450000000003</v>
          </cell>
          <cell r="AM265">
            <v>44.712600000000002</v>
          </cell>
          <cell r="AN265">
            <v>483.56689999999998</v>
          </cell>
          <cell r="AO265">
            <v>685.36260000000004</v>
          </cell>
        </row>
        <row r="266">
          <cell r="C266">
            <v>274.88740000000001</v>
          </cell>
          <cell r="D266">
            <v>35.173200000000001</v>
          </cell>
          <cell r="E266">
            <v>784.55870000000004</v>
          </cell>
          <cell r="F266">
            <v>11.419600000000001</v>
          </cell>
          <cell r="G266">
            <v>119.979</v>
          </cell>
          <cell r="H266">
            <v>3.6200000000000003E-2</v>
          </cell>
          <cell r="I266">
            <v>14.203799999999999</v>
          </cell>
          <cell r="J266">
            <v>65.020700000000005</v>
          </cell>
          <cell r="K266">
            <v>534.21</v>
          </cell>
          <cell r="L266">
            <v>30.9329</v>
          </cell>
          <cell r="M266">
            <v>5.3516000000000004</v>
          </cell>
          <cell r="N266">
            <v>614.54589999999996</v>
          </cell>
          <cell r="O266">
            <v>29.0886</v>
          </cell>
          <cell r="P266">
            <v>24.996200000000002</v>
          </cell>
          <cell r="Q266">
            <v>341.85210000000001</v>
          </cell>
          <cell r="R266">
            <v>3.6217999999999999</v>
          </cell>
          <cell r="S266">
            <v>858.85850000000005</v>
          </cell>
          <cell r="T266">
            <v>133.55250000000001</v>
          </cell>
          <cell r="U266">
            <v>41.512700000000002</v>
          </cell>
          <cell r="V266">
            <v>219.62700000000001</v>
          </cell>
          <cell r="W266">
            <v>247.4623</v>
          </cell>
          <cell r="X266">
            <v>60.506799999999998</v>
          </cell>
          <cell r="Y266">
            <v>125.7226</v>
          </cell>
          <cell r="Z266">
            <v>2.4142000000000001</v>
          </cell>
          <cell r="AA266">
            <v>1.8127</v>
          </cell>
          <cell r="AB266">
            <v>307.02499999999998</v>
          </cell>
          <cell r="AC266">
            <v>11.1579</v>
          </cell>
          <cell r="AD266">
            <v>3.6200000000000003E-2</v>
          </cell>
          <cell r="AE266">
            <v>10.273300000000001</v>
          </cell>
          <cell r="AF266">
            <v>18.908200000000001</v>
          </cell>
          <cell r="AG266">
            <v>1.2653000000000001</v>
          </cell>
          <cell r="AH266">
            <v>81.402000000000001</v>
          </cell>
          <cell r="AI266">
            <v>73.784400000000005</v>
          </cell>
          <cell r="AJ266">
            <v>14.1838</v>
          </cell>
          <cell r="AK266">
            <v>50.5045</v>
          </cell>
          <cell r="AL266">
            <v>321.80470000000003</v>
          </cell>
          <cell r="AM266">
            <v>44.864100000000001</v>
          </cell>
          <cell r="AN266">
            <v>483.99430000000001</v>
          </cell>
          <cell r="AO266">
            <v>685.55079999999998</v>
          </cell>
        </row>
        <row r="267">
          <cell r="C267">
            <v>275.99650000000003</v>
          </cell>
          <cell r="D267">
            <v>35.790500000000002</v>
          </cell>
          <cell r="E267">
            <v>788.35950000000003</v>
          </cell>
          <cell r="F267">
            <v>11.419600000000001</v>
          </cell>
          <cell r="G267">
            <v>122.08459999999999</v>
          </cell>
          <cell r="H267">
            <v>3.6200000000000003E-2</v>
          </cell>
          <cell r="I267">
            <v>14.453099999999999</v>
          </cell>
          <cell r="J267">
            <v>66.16</v>
          </cell>
          <cell r="K267">
            <v>534.21</v>
          </cell>
          <cell r="L267">
            <v>31.4757</v>
          </cell>
          <cell r="M267">
            <v>5.4203000000000001</v>
          </cell>
          <cell r="N267">
            <v>625.33100000000002</v>
          </cell>
          <cell r="O267">
            <v>29.5991</v>
          </cell>
          <cell r="P267">
            <v>25.434899999999999</v>
          </cell>
          <cell r="Q267">
            <v>340.04570000000001</v>
          </cell>
          <cell r="R267">
            <v>3.6217999999999999</v>
          </cell>
          <cell r="S267">
            <v>857.47990000000004</v>
          </cell>
          <cell r="T267">
            <v>133.55250000000001</v>
          </cell>
          <cell r="U267">
            <v>41.510100000000001</v>
          </cell>
          <cell r="V267">
            <v>223.48140000000001</v>
          </cell>
          <cell r="W267">
            <v>251.80520000000001</v>
          </cell>
          <cell r="X267">
            <v>61.346299999999999</v>
          </cell>
          <cell r="Y267">
            <v>126.14960000000001</v>
          </cell>
          <cell r="Z267">
            <v>2.4565000000000001</v>
          </cell>
          <cell r="AA267">
            <v>1.8140000000000001</v>
          </cell>
          <cell r="AB267">
            <v>308.20960000000002</v>
          </cell>
          <cell r="AC267">
            <v>11.3203</v>
          </cell>
          <cell r="AD267">
            <v>3.5900000000000001E-2</v>
          </cell>
          <cell r="AE267">
            <v>10.273300000000001</v>
          </cell>
          <cell r="AF267">
            <v>19.290600000000001</v>
          </cell>
          <cell r="AG267">
            <v>1.2653000000000001</v>
          </cell>
          <cell r="AH267">
            <v>82.830600000000004</v>
          </cell>
          <cell r="AI267">
            <v>75.079300000000003</v>
          </cell>
          <cell r="AJ267">
            <v>14.4184</v>
          </cell>
          <cell r="AK267">
            <v>51.348500000000001</v>
          </cell>
          <cell r="AL267">
            <v>328.67610000000002</v>
          </cell>
          <cell r="AM267">
            <v>45.461799999999997</v>
          </cell>
          <cell r="AN267">
            <v>492.48820000000001</v>
          </cell>
          <cell r="AO267">
            <v>688.99919999999997</v>
          </cell>
        </row>
        <row r="268">
          <cell r="C268">
            <v>275.99650000000003</v>
          </cell>
          <cell r="D268">
            <v>35.790500000000002</v>
          </cell>
          <cell r="E268">
            <v>788.35950000000003</v>
          </cell>
          <cell r="F268">
            <v>11.419600000000001</v>
          </cell>
          <cell r="G268">
            <v>122.08459999999999</v>
          </cell>
          <cell r="H268">
            <v>3.6200000000000003E-2</v>
          </cell>
          <cell r="I268">
            <v>14.453099999999999</v>
          </cell>
          <cell r="J268">
            <v>66.16</v>
          </cell>
          <cell r="K268">
            <v>534.21</v>
          </cell>
          <cell r="L268">
            <v>31.4757</v>
          </cell>
          <cell r="M268">
            <v>5.4203000000000001</v>
          </cell>
          <cell r="N268">
            <v>625.33100000000002</v>
          </cell>
          <cell r="O268">
            <v>29.5991</v>
          </cell>
          <cell r="P268">
            <v>25.434899999999999</v>
          </cell>
          <cell r="Q268">
            <v>340.04570000000001</v>
          </cell>
          <cell r="R268">
            <v>3.6217999999999999</v>
          </cell>
          <cell r="S268">
            <v>857.47990000000004</v>
          </cell>
          <cell r="T268">
            <v>133.55250000000001</v>
          </cell>
          <cell r="U268">
            <v>41.510100000000001</v>
          </cell>
          <cell r="V268">
            <v>223.48140000000001</v>
          </cell>
          <cell r="W268">
            <v>251.80520000000001</v>
          </cell>
          <cell r="X268">
            <v>61.346299999999999</v>
          </cell>
          <cell r="Y268">
            <v>126.14960000000001</v>
          </cell>
          <cell r="Z268">
            <v>2.4565000000000001</v>
          </cell>
          <cell r="AA268">
            <v>1.8140000000000001</v>
          </cell>
          <cell r="AB268">
            <v>308.20960000000002</v>
          </cell>
          <cell r="AC268">
            <v>11.3203</v>
          </cell>
          <cell r="AD268">
            <v>3.5900000000000001E-2</v>
          </cell>
          <cell r="AE268">
            <v>10.273300000000001</v>
          </cell>
          <cell r="AF268">
            <v>19.290600000000001</v>
          </cell>
          <cell r="AG268">
            <v>1.2653000000000001</v>
          </cell>
          <cell r="AH268">
            <v>82.830600000000004</v>
          </cell>
          <cell r="AI268">
            <v>75.079300000000003</v>
          </cell>
          <cell r="AJ268">
            <v>14.4184</v>
          </cell>
          <cell r="AK268">
            <v>51.348500000000001</v>
          </cell>
          <cell r="AL268">
            <v>328.67610000000002</v>
          </cell>
          <cell r="AM268">
            <v>45.461799999999997</v>
          </cell>
          <cell r="AN268">
            <v>492.48820000000001</v>
          </cell>
          <cell r="AO268">
            <v>688.99919999999997</v>
          </cell>
        </row>
        <row r="269">
          <cell r="C269">
            <v>275.99650000000003</v>
          </cell>
          <cell r="D269">
            <v>35.790500000000002</v>
          </cell>
          <cell r="E269">
            <v>788.35950000000003</v>
          </cell>
          <cell r="F269">
            <v>11.419600000000001</v>
          </cell>
          <cell r="G269">
            <v>122.08459999999999</v>
          </cell>
          <cell r="H269">
            <v>3.6200000000000003E-2</v>
          </cell>
          <cell r="I269">
            <v>14.453099999999999</v>
          </cell>
          <cell r="J269">
            <v>66.16</v>
          </cell>
          <cell r="K269">
            <v>534.21</v>
          </cell>
          <cell r="L269">
            <v>31.4757</v>
          </cell>
          <cell r="M269">
            <v>5.4203000000000001</v>
          </cell>
          <cell r="N269">
            <v>625.33100000000002</v>
          </cell>
          <cell r="O269">
            <v>29.5991</v>
          </cell>
          <cell r="P269">
            <v>25.434899999999999</v>
          </cell>
          <cell r="Q269">
            <v>340.04570000000001</v>
          </cell>
          <cell r="R269">
            <v>3.6217999999999999</v>
          </cell>
          <cell r="S269">
            <v>857.47990000000004</v>
          </cell>
          <cell r="T269">
            <v>133.55250000000001</v>
          </cell>
          <cell r="U269">
            <v>41.510100000000001</v>
          </cell>
          <cell r="V269">
            <v>223.48140000000001</v>
          </cell>
          <cell r="W269">
            <v>251.80520000000001</v>
          </cell>
          <cell r="X269">
            <v>61.346299999999999</v>
          </cell>
          <cell r="Y269">
            <v>126.14960000000001</v>
          </cell>
          <cell r="Z269">
            <v>2.4565000000000001</v>
          </cell>
          <cell r="AA269">
            <v>1.8140000000000001</v>
          </cell>
          <cell r="AB269">
            <v>308.20960000000002</v>
          </cell>
          <cell r="AC269">
            <v>11.3203</v>
          </cell>
          <cell r="AD269">
            <v>3.5900000000000001E-2</v>
          </cell>
          <cell r="AE269">
            <v>10.273300000000001</v>
          </cell>
          <cell r="AF269">
            <v>19.290600000000001</v>
          </cell>
          <cell r="AG269">
            <v>1.2653000000000001</v>
          </cell>
          <cell r="AH269">
            <v>82.830600000000004</v>
          </cell>
          <cell r="AI269">
            <v>75.079300000000003</v>
          </cell>
          <cell r="AJ269">
            <v>14.4184</v>
          </cell>
          <cell r="AK269">
            <v>51.348500000000001</v>
          </cell>
          <cell r="AL269">
            <v>328.67610000000002</v>
          </cell>
          <cell r="AM269">
            <v>45.461799999999997</v>
          </cell>
          <cell r="AN269">
            <v>492.48820000000001</v>
          </cell>
          <cell r="AO269">
            <v>688.99919999999997</v>
          </cell>
        </row>
        <row r="270">
          <cell r="C270">
            <v>267.93329999999997</v>
          </cell>
          <cell r="D270">
            <v>35.9833</v>
          </cell>
          <cell r="E270">
            <v>785.43889999999999</v>
          </cell>
          <cell r="F270">
            <v>11.3924</v>
          </cell>
          <cell r="G270">
            <v>122.7422</v>
          </cell>
          <cell r="H270">
            <v>3.6200000000000003E-2</v>
          </cell>
          <cell r="I270">
            <v>14.530900000000001</v>
          </cell>
          <cell r="J270">
            <v>66.530600000000007</v>
          </cell>
          <cell r="K270">
            <v>534.19000000000005</v>
          </cell>
          <cell r="L270">
            <v>31.645299999999999</v>
          </cell>
          <cell r="M270">
            <v>5.3936999999999999</v>
          </cell>
          <cell r="N270">
            <v>628.69899999999996</v>
          </cell>
          <cell r="O270">
            <v>29.758600000000001</v>
          </cell>
          <cell r="P270">
            <v>25.571899999999999</v>
          </cell>
          <cell r="Q270">
            <v>340.18599999999998</v>
          </cell>
          <cell r="R270">
            <v>3.6166999999999998</v>
          </cell>
          <cell r="S270">
            <v>858.82640000000004</v>
          </cell>
          <cell r="T270">
            <v>133.54750000000001</v>
          </cell>
          <cell r="U270">
            <v>41.518900000000002</v>
          </cell>
          <cell r="V270">
            <v>224.68510000000001</v>
          </cell>
          <cell r="W270">
            <v>253.16139999999999</v>
          </cell>
          <cell r="X270">
            <v>61.39</v>
          </cell>
          <cell r="Y270">
            <v>125.8939</v>
          </cell>
          <cell r="Z270">
            <v>2.4698000000000002</v>
          </cell>
          <cell r="AA270">
            <v>1.8145</v>
          </cell>
          <cell r="AB270">
            <v>308.2876</v>
          </cell>
          <cell r="AC270">
            <v>11.305899999999999</v>
          </cell>
          <cell r="AD270">
            <v>3.4500000000000003E-2</v>
          </cell>
          <cell r="AE270">
            <v>10.2729</v>
          </cell>
          <cell r="AF270">
            <v>19.210899999999999</v>
          </cell>
          <cell r="AG270">
            <v>1.2596000000000001</v>
          </cell>
          <cell r="AH270">
            <v>83.276700000000005</v>
          </cell>
          <cell r="AI270">
            <v>75.483699999999999</v>
          </cell>
          <cell r="AJ270">
            <v>14.4482</v>
          </cell>
          <cell r="AK270">
            <v>50.9955</v>
          </cell>
          <cell r="AL270">
            <v>332.7559</v>
          </cell>
          <cell r="AM270">
            <v>45.588900000000002</v>
          </cell>
          <cell r="AN270">
            <v>495.14069999999998</v>
          </cell>
          <cell r="AO270">
            <v>692.81209999999999</v>
          </cell>
        </row>
        <row r="271">
          <cell r="C271">
            <v>265.09019999999998</v>
          </cell>
          <cell r="D271">
            <v>35.9328</v>
          </cell>
          <cell r="E271">
            <v>784.33730000000003</v>
          </cell>
          <cell r="F271">
            <v>11.3924</v>
          </cell>
          <cell r="G271">
            <v>122.57</v>
          </cell>
          <cell r="H271">
            <v>3.6200000000000003E-2</v>
          </cell>
          <cell r="I271">
            <v>14.5105</v>
          </cell>
          <cell r="J271">
            <v>66.437299999999993</v>
          </cell>
          <cell r="K271">
            <v>534.19000000000005</v>
          </cell>
          <cell r="L271">
            <v>31.600899999999999</v>
          </cell>
          <cell r="M271">
            <v>5.3692000000000002</v>
          </cell>
          <cell r="N271">
            <v>627.81719999999996</v>
          </cell>
          <cell r="O271">
            <v>29.716799999999999</v>
          </cell>
          <cell r="P271">
            <v>25.536000000000001</v>
          </cell>
          <cell r="Q271">
            <v>340.17630000000003</v>
          </cell>
          <cell r="R271">
            <v>3.6166999999999998</v>
          </cell>
          <cell r="S271">
            <v>858.82640000000004</v>
          </cell>
          <cell r="T271">
            <v>133.54750000000001</v>
          </cell>
          <cell r="U271">
            <v>41.530799999999999</v>
          </cell>
          <cell r="V271">
            <v>224.3699</v>
          </cell>
          <cell r="W271">
            <v>252.8064</v>
          </cell>
          <cell r="X271">
            <v>61.856000000000002</v>
          </cell>
          <cell r="Y271">
            <v>126.07640000000001</v>
          </cell>
          <cell r="Z271">
            <v>2.4662999999999999</v>
          </cell>
          <cell r="AA271">
            <v>1.8150999999999999</v>
          </cell>
          <cell r="AB271">
            <v>307.74029999999999</v>
          </cell>
          <cell r="AC271">
            <v>11.2746</v>
          </cell>
          <cell r="AD271">
            <v>3.5700000000000003E-2</v>
          </cell>
          <cell r="AE271">
            <v>10.2729</v>
          </cell>
          <cell r="AF271">
            <v>19.214500000000001</v>
          </cell>
          <cell r="AG271">
            <v>1.2596000000000001</v>
          </cell>
          <cell r="AH271">
            <v>83.159899999999993</v>
          </cell>
          <cell r="AI271">
            <v>75.377799999999993</v>
          </cell>
          <cell r="AJ271">
            <v>14.402699999999999</v>
          </cell>
          <cell r="AK271">
            <v>50.864199999999997</v>
          </cell>
          <cell r="AL271">
            <v>334.35640000000001</v>
          </cell>
          <cell r="AM271">
            <v>45.571100000000001</v>
          </cell>
          <cell r="AN271">
            <v>494.44630000000001</v>
          </cell>
          <cell r="AO271">
            <v>691.51530000000002</v>
          </cell>
        </row>
        <row r="272">
          <cell r="C272">
            <v>262.47460000000001</v>
          </cell>
          <cell r="D272">
            <v>35.931199999999997</v>
          </cell>
          <cell r="E272">
            <v>781.94449999999995</v>
          </cell>
          <cell r="F272">
            <v>11.3894</v>
          </cell>
          <cell r="G272">
            <v>122.56440000000001</v>
          </cell>
          <cell r="H272">
            <v>3.6299999999999999E-2</v>
          </cell>
          <cell r="I272">
            <v>14.5099</v>
          </cell>
          <cell r="J272">
            <v>66.434200000000004</v>
          </cell>
          <cell r="K272">
            <v>534.04999999999995</v>
          </cell>
          <cell r="L272">
            <v>31.599399999999999</v>
          </cell>
          <cell r="M272">
            <v>5.3560999999999996</v>
          </cell>
          <cell r="N272">
            <v>627.78830000000005</v>
          </cell>
          <cell r="O272">
            <v>29.715499999999999</v>
          </cell>
          <cell r="P272">
            <v>25.534800000000001</v>
          </cell>
          <cell r="Q272">
            <v>339.81</v>
          </cell>
          <cell r="R272">
            <v>3.6158000000000001</v>
          </cell>
          <cell r="S272">
            <v>862.76250000000005</v>
          </cell>
          <cell r="T272">
            <v>133.51249999999999</v>
          </cell>
          <cell r="U272">
            <v>41.512500000000003</v>
          </cell>
          <cell r="V272">
            <v>224.3596</v>
          </cell>
          <cell r="W272">
            <v>252.79470000000001</v>
          </cell>
          <cell r="X272">
            <v>62.058900000000001</v>
          </cell>
          <cell r="Y272">
            <v>126.4607</v>
          </cell>
          <cell r="Z272">
            <v>2.4662000000000002</v>
          </cell>
          <cell r="AA272">
            <v>1.8133999999999999</v>
          </cell>
          <cell r="AB272">
            <v>306.75240000000002</v>
          </cell>
          <cell r="AC272">
            <v>11.298500000000001</v>
          </cell>
          <cell r="AD272">
            <v>3.5799999999999998E-2</v>
          </cell>
          <cell r="AE272">
            <v>10.270200000000001</v>
          </cell>
          <cell r="AF272">
            <v>19.1526</v>
          </cell>
          <cell r="AG272">
            <v>1.2593000000000001</v>
          </cell>
          <cell r="AH272">
            <v>83.156099999999995</v>
          </cell>
          <cell r="AI272">
            <v>75.374399999999994</v>
          </cell>
          <cell r="AJ272">
            <v>14.426</v>
          </cell>
          <cell r="AK272">
            <v>50.858800000000002</v>
          </cell>
          <cell r="AL272">
            <v>333.28179999999998</v>
          </cell>
          <cell r="AM272">
            <v>45.426600000000001</v>
          </cell>
          <cell r="AN272">
            <v>494.42349999999999</v>
          </cell>
          <cell r="AO272">
            <v>691.59990000000005</v>
          </cell>
        </row>
        <row r="273">
          <cell r="C273">
            <v>263.68990000000002</v>
          </cell>
          <cell r="D273">
            <v>35.927</v>
          </cell>
          <cell r="E273">
            <v>782.22429999999997</v>
          </cell>
          <cell r="F273">
            <v>11.386900000000001</v>
          </cell>
          <cell r="G273">
            <v>122.5501</v>
          </cell>
          <cell r="H273">
            <v>3.6200000000000003E-2</v>
          </cell>
          <cell r="I273">
            <v>14.5082</v>
          </cell>
          <cell r="J273">
            <v>66.414900000000003</v>
          </cell>
          <cell r="K273">
            <v>533.92999999999995</v>
          </cell>
          <cell r="L273">
            <v>31.595700000000001</v>
          </cell>
          <cell r="M273">
            <v>5.3410000000000002</v>
          </cell>
          <cell r="N273">
            <v>627.71510000000001</v>
          </cell>
          <cell r="O273">
            <v>29.712</v>
          </cell>
          <cell r="P273">
            <v>25.5319</v>
          </cell>
          <cell r="Q273">
            <v>340.37849999999997</v>
          </cell>
          <cell r="R273">
            <v>3.6150000000000002</v>
          </cell>
          <cell r="S273">
            <v>863.96439999999996</v>
          </cell>
          <cell r="T273">
            <v>133.48249999999999</v>
          </cell>
          <cell r="U273">
            <v>41.489899999999999</v>
          </cell>
          <cell r="V273">
            <v>224.33340000000001</v>
          </cell>
          <cell r="W273">
            <v>252.76519999999999</v>
          </cell>
          <cell r="X273">
            <v>62.3294</v>
          </cell>
          <cell r="Y273">
            <v>127.5947</v>
          </cell>
          <cell r="Z273">
            <v>2.4659</v>
          </cell>
          <cell r="AA273">
            <v>1.8142</v>
          </cell>
          <cell r="AB273">
            <v>307.38409999999999</v>
          </cell>
          <cell r="AC273">
            <v>11.2951</v>
          </cell>
          <cell r="AD273">
            <v>3.5200000000000002E-2</v>
          </cell>
          <cell r="AE273">
            <v>10.267899999999999</v>
          </cell>
          <cell r="AF273">
            <v>19.141400000000001</v>
          </cell>
          <cell r="AG273">
            <v>1.2589999999999999</v>
          </cell>
          <cell r="AH273">
            <v>83.1464</v>
          </cell>
          <cell r="AI273">
            <v>75.365600000000001</v>
          </cell>
          <cell r="AJ273">
            <v>14.4361</v>
          </cell>
          <cell r="AK273">
            <v>50.557400000000001</v>
          </cell>
          <cell r="AL273">
            <v>335.50439999999998</v>
          </cell>
          <cell r="AM273">
            <v>45.711100000000002</v>
          </cell>
          <cell r="AN273">
            <v>494.36579999999998</v>
          </cell>
          <cell r="AO273">
            <v>691.19839999999999</v>
          </cell>
        </row>
        <row r="274">
          <cell r="C274">
            <v>258.49579999999997</v>
          </cell>
          <cell r="D274">
            <v>35.692700000000002</v>
          </cell>
          <cell r="E274">
            <v>779.46680000000003</v>
          </cell>
          <cell r="F274">
            <v>11.385199999999999</v>
          </cell>
          <cell r="G274">
            <v>121.7509</v>
          </cell>
          <cell r="H274">
            <v>3.6200000000000003E-2</v>
          </cell>
          <cell r="I274">
            <v>14.413600000000001</v>
          </cell>
          <cell r="J274">
            <v>66.019000000000005</v>
          </cell>
          <cell r="K274">
            <v>533.85</v>
          </cell>
          <cell r="L274">
            <v>31.389700000000001</v>
          </cell>
          <cell r="M274">
            <v>5.3211000000000004</v>
          </cell>
          <cell r="N274">
            <v>623.62170000000003</v>
          </cell>
          <cell r="O274">
            <v>29.5182</v>
          </cell>
          <cell r="P274">
            <v>25.365400000000001</v>
          </cell>
          <cell r="Q274">
            <v>341.42649999999998</v>
          </cell>
          <cell r="R274">
            <v>3.6143999999999998</v>
          </cell>
          <cell r="S274">
            <v>863.83500000000004</v>
          </cell>
          <cell r="T274">
            <v>133.46250000000001</v>
          </cell>
          <cell r="U274">
            <v>41.505000000000003</v>
          </cell>
          <cell r="V274">
            <v>222.87049999999999</v>
          </cell>
          <cell r="W274">
            <v>251.11689999999999</v>
          </cell>
          <cell r="X274">
            <v>61.942500000000003</v>
          </cell>
          <cell r="Y274">
            <v>128.42660000000001</v>
          </cell>
          <cell r="Z274">
            <v>2.4498000000000002</v>
          </cell>
          <cell r="AA274">
            <v>1.8158000000000001</v>
          </cell>
          <cell r="AB274">
            <v>306.54230000000001</v>
          </cell>
          <cell r="AC274">
            <v>11.229200000000001</v>
          </cell>
          <cell r="AD274">
            <v>3.49E-2</v>
          </cell>
          <cell r="AE274">
            <v>10.266299999999999</v>
          </cell>
          <cell r="AF274">
            <v>18.843</v>
          </cell>
          <cell r="AG274">
            <v>1.2587999999999999</v>
          </cell>
          <cell r="AH274">
            <v>82.604200000000006</v>
          </cell>
          <cell r="AI274">
            <v>74.874099999999999</v>
          </cell>
          <cell r="AJ274">
            <v>14.3286</v>
          </cell>
          <cell r="AK274">
            <v>49.296100000000003</v>
          </cell>
          <cell r="AL274">
            <v>339.56169999999997</v>
          </cell>
          <cell r="AM274">
            <v>45.823999999999998</v>
          </cell>
          <cell r="AN274">
            <v>491.142</v>
          </cell>
          <cell r="AO274">
            <v>689.94799999999998</v>
          </cell>
        </row>
        <row r="275">
          <cell r="C275">
            <v>258.49579999999997</v>
          </cell>
          <cell r="D275">
            <v>35.692700000000002</v>
          </cell>
          <cell r="E275">
            <v>779.46680000000003</v>
          </cell>
          <cell r="F275">
            <v>11.385199999999999</v>
          </cell>
          <cell r="G275">
            <v>121.7509</v>
          </cell>
          <cell r="H275">
            <v>3.6200000000000003E-2</v>
          </cell>
          <cell r="I275">
            <v>14.413600000000001</v>
          </cell>
          <cell r="J275">
            <v>66.019000000000005</v>
          </cell>
          <cell r="K275">
            <v>533.85</v>
          </cell>
          <cell r="L275">
            <v>31.389700000000001</v>
          </cell>
          <cell r="M275">
            <v>5.3211000000000004</v>
          </cell>
          <cell r="N275">
            <v>623.62170000000003</v>
          </cell>
          <cell r="O275">
            <v>29.5182</v>
          </cell>
          <cell r="P275">
            <v>25.365400000000001</v>
          </cell>
          <cell r="Q275">
            <v>341.42649999999998</v>
          </cell>
          <cell r="R275">
            <v>3.6143999999999998</v>
          </cell>
          <cell r="S275">
            <v>863.83500000000004</v>
          </cell>
          <cell r="T275">
            <v>133.46250000000001</v>
          </cell>
          <cell r="U275">
            <v>41.505000000000003</v>
          </cell>
          <cell r="V275">
            <v>222.87049999999999</v>
          </cell>
          <cell r="W275">
            <v>251.11689999999999</v>
          </cell>
          <cell r="X275">
            <v>61.942500000000003</v>
          </cell>
          <cell r="Y275">
            <v>128.42660000000001</v>
          </cell>
          <cell r="Z275">
            <v>2.4498000000000002</v>
          </cell>
          <cell r="AA275">
            <v>1.8158000000000001</v>
          </cell>
          <cell r="AB275">
            <v>306.54230000000001</v>
          </cell>
          <cell r="AC275">
            <v>11.229200000000001</v>
          </cell>
          <cell r="AD275">
            <v>3.49E-2</v>
          </cell>
          <cell r="AE275">
            <v>10.266299999999999</v>
          </cell>
          <cell r="AF275">
            <v>18.843</v>
          </cell>
          <cell r="AG275">
            <v>1.2587999999999999</v>
          </cell>
          <cell r="AH275">
            <v>82.604200000000006</v>
          </cell>
          <cell r="AI275">
            <v>74.874099999999999</v>
          </cell>
          <cell r="AJ275">
            <v>14.3286</v>
          </cell>
          <cell r="AK275">
            <v>49.296100000000003</v>
          </cell>
          <cell r="AL275">
            <v>339.56169999999997</v>
          </cell>
          <cell r="AM275">
            <v>45.823999999999998</v>
          </cell>
          <cell r="AN275">
            <v>491.142</v>
          </cell>
          <cell r="AO275">
            <v>689.94799999999998</v>
          </cell>
        </row>
        <row r="276">
          <cell r="C276">
            <v>258.49579999999997</v>
          </cell>
          <cell r="D276">
            <v>35.692700000000002</v>
          </cell>
          <cell r="E276">
            <v>779.46680000000003</v>
          </cell>
          <cell r="F276">
            <v>11.385199999999999</v>
          </cell>
          <cell r="G276">
            <v>121.7509</v>
          </cell>
          <cell r="H276">
            <v>3.6200000000000003E-2</v>
          </cell>
          <cell r="I276">
            <v>14.413600000000001</v>
          </cell>
          <cell r="J276">
            <v>66.019000000000005</v>
          </cell>
          <cell r="K276">
            <v>533.85</v>
          </cell>
          <cell r="L276">
            <v>31.389700000000001</v>
          </cell>
          <cell r="M276">
            <v>5.3211000000000004</v>
          </cell>
          <cell r="N276">
            <v>623.62170000000003</v>
          </cell>
          <cell r="O276">
            <v>29.5182</v>
          </cell>
          <cell r="P276">
            <v>25.365400000000001</v>
          </cell>
          <cell r="Q276">
            <v>341.42649999999998</v>
          </cell>
          <cell r="R276">
            <v>3.6143999999999998</v>
          </cell>
          <cell r="S276">
            <v>863.83500000000004</v>
          </cell>
          <cell r="T276">
            <v>133.46250000000001</v>
          </cell>
          <cell r="U276">
            <v>41.505000000000003</v>
          </cell>
          <cell r="V276">
            <v>222.87049999999999</v>
          </cell>
          <cell r="W276">
            <v>251.11689999999999</v>
          </cell>
          <cell r="X276">
            <v>61.942500000000003</v>
          </cell>
          <cell r="Y276">
            <v>128.42660000000001</v>
          </cell>
          <cell r="Z276">
            <v>2.4498000000000002</v>
          </cell>
          <cell r="AA276">
            <v>1.8158000000000001</v>
          </cell>
          <cell r="AB276">
            <v>306.54230000000001</v>
          </cell>
          <cell r="AC276">
            <v>11.229200000000001</v>
          </cell>
          <cell r="AD276">
            <v>3.49E-2</v>
          </cell>
          <cell r="AE276">
            <v>10.266299999999999</v>
          </cell>
          <cell r="AF276">
            <v>18.843</v>
          </cell>
          <cell r="AG276">
            <v>1.2587999999999999</v>
          </cell>
          <cell r="AH276">
            <v>82.604200000000006</v>
          </cell>
          <cell r="AI276">
            <v>74.874099999999999</v>
          </cell>
          <cell r="AJ276">
            <v>14.3286</v>
          </cell>
          <cell r="AK276">
            <v>49.296100000000003</v>
          </cell>
          <cell r="AL276">
            <v>339.56169999999997</v>
          </cell>
          <cell r="AM276">
            <v>45.823999999999998</v>
          </cell>
          <cell r="AN276">
            <v>491.142</v>
          </cell>
          <cell r="AO276">
            <v>689.94799999999998</v>
          </cell>
        </row>
        <row r="277">
          <cell r="C277">
            <v>262.5806</v>
          </cell>
          <cell r="D277">
            <v>35.542999999999999</v>
          </cell>
          <cell r="E277">
            <v>780.53409999999997</v>
          </cell>
          <cell r="F277">
            <v>11.382</v>
          </cell>
          <cell r="G277">
            <v>121.24039999999999</v>
          </cell>
          <cell r="H277">
            <v>3.61E-2</v>
          </cell>
          <cell r="I277">
            <v>14.3531</v>
          </cell>
          <cell r="J277">
            <v>65.756399999999999</v>
          </cell>
          <cell r="K277">
            <v>533.70000000000005</v>
          </cell>
          <cell r="L277">
            <v>31.258099999999999</v>
          </cell>
          <cell r="M277">
            <v>5.2747999999999999</v>
          </cell>
          <cell r="N277">
            <v>621.00689999999997</v>
          </cell>
          <cell r="O277">
            <v>29.394500000000001</v>
          </cell>
          <cell r="P277">
            <v>25.259</v>
          </cell>
          <cell r="Q277">
            <v>340.30239999999998</v>
          </cell>
          <cell r="R277">
            <v>3.6133999999999999</v>
          </cell>
          <cell r="S277">
            <v>863.59220000000005</v>
          </cell>
          <cell r="T277">
            <v>133.42500000000001</v>
          </cell>
          <cell r="U277">
            <v>41.493400000000001</v>
          </cell>
          <cell r="V277">
            <v>221.93600000000001</v>
          </cell>
          <cell r="W277">
            <v>250.06399999999999</v>
          </cell>
          <cell r="X277">
            <v>61.296199999999999</v>
          </cell>
          <cell r="Y277">
            <v>127.2659</v>
          </cell>
          <cell r="Z277">
            <v>2.4394999999999998</v>
          </cell>
          <cell r="AA277">
            <v>1.8141</v>
          </cell>
          <cell r="AB277">
            <v>303.32589999999999</v>
          </cell>
          <cell r="AC277">
            <v>11.1548</v>
          </cell>
          <cell r="AD277">
            <v>3.4200000000000001E-2</v>
          </cell>
          <cell r="AE277">
            <v>10.263500000000001</v>
          </cell>
          <cell r="AF277">
            <v>18.7424</v>
          </cell>
          <cell r="AG277">
            <v>1.2527999999999999</v>
          </cell>
          <cell r="AH277">
            <v>82.257800000000003</v>
          </cell>
          <cell r="AI277">
            <v>74.560199999999995</v>
          </cell>
          <cell r="AJ277">
            <v>14.286</v>
          </cell>
          <cell r="AK277">
            <v>49.310099999999998</v>
          </cell>
          <cell r="AL277">
            <v>334.94229999999999</v>
          </cell>
          <cell r="AM277">
            <v>45.508800000000001</v>
          </cell>
          <cell r="AN277">
            <v>489.08269999999999</v>
          </cell>
          <cell r="AO277">
            <v>688.26239999999996</v>
          </cell>
        </row>
        <row r="278">
          <cell r="C278">
            <v>263.09629999999999</v>
          </cell>
          <cell r="D278">
            <v>35.5822</v>
          </cell>
          <cell r="E278">
            <v>780.27440000000001</v>
          </cell>
          <cell r="F278">
            <v>11.3796</v>
          </cell>
          <cell r="G278">
            <v>121.3742</v>
          </cell>
          <cell r="H278">
            <v>3.61E-2</v>
          </cell>
          <cell r="I278">
            <v>14.369</v>
          </cell>
          <cell r="J278">
            <v>65.825400000000002</v>
          </cell>
          <cell r="K278">
            <v>533.59</v>
          </cell>
          <cell r="L278">
            <v>31.2926</v>
          </cell>
          <cell r="M278">
            <v>5.2550999999999997</v>
          </cell>
          <cell r="N278">
            <v>621.69190000000003</v>
          </cell>
          <cell r="O278">
            <v>29.4269</v>
          </cell>
          <cell r="P278">
            <v>25.286899999999999</v>
          </cell>
          <cell r="Q278">
            <v>340.44099999999997</v>
          </cell>
          <cell r="R278">
            <v>3.6126999999999998</v>
          </cell>
          <cell r="S278">
            <v>860.62900000000002</v>
          </cell>
          <cell r="T278">
            <v>133.39750000000001</v>
          </cell>
          <cell r="U278">
            <v>41.4816</v>
          </cell>
          <cell r="V278">
            <v>222.18090000000001</v>
          </cell>
          <cell r="W278">
            <v>250.3398</v>
          </cell>
          <cell r="X278">
            <v>60.860399999999998</v>
          </cell>
          <cell r="Y278">
            <v>126.328</v>
          </cell>
          <cell r="Z278">
            <v>2.4422000000000001</v>
          </cell>
          <cell r="AA278">
            <v>1.8130999999999999</v>
          </cell>
          <cell r="AB278">
            <v>301.64010000000002</v>
          </cell>
          <cell r="AC278">
            <v>11.162000000000001</v>
          </cell>
          <cell r="AD278">
            <v>3.44E-2</v>
          </cell>
          <cell r="AE278">
            <v>10.2613</v>
          </cell>
          <cell r="AF278">
            <v>18.843900000000001</v>
          </cell>
          <cell r="AG278">
            <v>1.2525999999999999</v>
          </cell>
          <cell r="AH278">
            <v>82.348500000000001</v>
          </cell>
          <cell r="AI278">
            <v>74.642399999999995</v>
          </cell>
          <cell r="AJ278">
            <v>14.3332</v>
          </cell>
          <cell r="AK278">
            <v>49.789700000000003</v>
          </cell>
          <cell r="AL278">
            <v>335.35770000000002</v>
          </cell>
          <cell r="AM278">
            <v>45.533499999999997</v>
          </cell>
          <cell r="AN278">
            <v>489.62220000000002</v>
          </cell>
          <cell r="AO278">
            <v>688.95659999999998</v>
          </cell>
        </row>
        <row r="279">
          <cell r="C279">
            <v>264.72300000000001</v>
          </cell>
          <cell r="D279">
            <v>35.734900000000003</v>
          </cell>
          <cell r="E279">
            <v>786.12789999999995</v>
          </cell>
          <cell r="F279">
            <v>11.3751</v>
          </cell>
          <cell r="G279">
            <v>121.895</v>
          </cell>
          <cell r="H279">
            <v>3.5999999999999997E-2</v>
          </cell>
          <cell r="I279">
            <v>14.4306</v>
          </cell>
          <cell r="J279">
            <v>66.125600000000006</v>
          </cell>
          <cell r="K279">
            <v>533.38</v>
          </cell>
          <cell r="L279">
            <v>31.4268</v>
          </cell>
          <cell r="M279">
            <v>5.2743000000000002</v>
          </cell>
          <cell r="N279">
            <v>624.35940000000005</v>
          </cell>
          <cell r="O279">
            <v>29.553100000000001</v>
          </cell>
          <cell r="P279">
            <v>25.395399999999999</v>
          </cell>
          <cell r="Q279">
            <v>339.70499999999998</v>
          </cell>
          <cell r="R279">
            <v>3.6112000000000002</v>
          </cell>
          <cell r="S279">
            <v>860.2903</v>
          </cell>
          <cell r="T279">
            <v>133.345</v>
          </cell>
          <cell r="U279">
            <v>41.455599999999997</v>
          </cell>
          <cell r="V279">
            <v>223.13419999999999</v>
          </cell>
          <cell r="W279">
            <v>251.41399999999999</v>
          </cell>
          <cell r="X279">
            <v>61.076000000000001</v>
          </cell>
          <cell r="Y279">
            <v>126.5599</v>
          </cell>
          <cell r="Z279">
            <v>2.4527000000000001</v>
          </cell>
          <cell r="AA279">
            <v>1.8142</v>
          </cell>
          <cell r="AB279">
            <v>301.91140000000001</v>
          </cell>
          <cell r="AC279">
            <v>11.2235</v>
          </cell>
          <cell r="AD279">
            <v>3.4500000000000003E-2</v>
          </cell>
          <cell r="AE279">
            <v>10.257300000000001</v>
          </cell>
          <cell r="AF279">
            <v>19.038399999999999</v>
          </cell>
          <cell r="AG279">
            <v>1.2521</v>
          </cell>
          <cell r="AH279">
            <v>82.701899999999995</v>
          </cell>
          <cell r="AI279">
            <v>74.962699999999998</v>
          </cell>
          <cell r="AJ279">
            <v>14.4603</v>
          </cell>
          <cell r="AK279">
            <v>49.568899999999999</v>
          </cell>
          <cell r="AL279">
            <v>332.35759999999999</v>
          </cell>
          <cell r="AM279">
            <v>45.27</v>
          </cell>
          <cell r="AN279">
            <v>491.72300000000001</v>
          </cell>
          <cell r="AO279">
            <v>689.91920000000005</v>
          </cell>
        </row>
        <row r="280">
          <cell r="C280">
            <v>258.97379999999998</v>
          </cell>
          <cell r="D280">
            <v>35.6646</v>
          </cell>
          <cell r="E280">
            <v>785.96310000000005</v>
          </cell>
          <cell r="F280">
            <v>11.37</v>
          </cell>
          <cell r="G280">
            <v>121.6551</v>
          </cell>
          <cell r="H280">
            <v>3.5999999999999997E-2</v>
          </cell>
          <cell r="I280">
            <v>14.402200000000001</v>
          </cell>
          <cell r="J280">
            <v>65.993700000000004</v>
          </cell>
          <cell r="K280">
            <v>533.14</v>
          </cell>
          <cell r="L280">
            <v>31.364999999999998</v>
          </cell>
          <cell r="M280">
            <v>5.2363999999999997</v>
          </cell>
          <cell r="N280">
            <v>623.13080000000002</v>
          </cell>
          <cell r="O280">
            <v>29.495000000000001</v>
          </cell>
          <cell r="P280">
            <v>25.345400000000001</v>
          </cell>
          <cell r="Q280">
            <v>338.96629999999999</v>
          </cell>
          <cell r="R280">
            <v>3.6095999999999999</v>
          </cell>
          <cell r="S280">
            <v>859.90319999999997</v>
          </cell>
          <cell r="T280">
            <v>133.285</v>
          </cell>
          <cell r="U280">
            <v>41.436900000000001</v>
          </cell>
          <cell r="V280">
            <v>222.6951</v>
          </cell>
          <cell r="W280">
            <v>250.91919999999999</v>
          </cell>
          <cell r="X280">
            <v>60.6995</v>
          </cell>
          <cell r="Y280">
            <v>127.1651</v>
          </cell>
          <cell r="Z280">
            <v>2.4479000000000002</v>
          </cell>
          <cell r="AA280">
            <v>1.8133999999999999</v>
          </cell>
          <cell r="AB280">
            <v>301.89179999999999</v>
          </cell>
          <cell r="AC280">
            <v>11.2437</v>
          </cell>
          <cell r="AD280">
            <v>3.44E-2</v>
          </cell>
          <cell r="AE280">
            <v>10.252700000000001</v>
          </cell>
          <cell r="AF280">
            <v>19.0548</v>
          </cell>
          <cell r="AG280">
            <v>1.2515000000000001</v>
          </cell>
          <cell r="AH280">
            <v>82.539100000000005</v>
          </cell>
          <cell r="AI280">
            <v>74.815200000000004</v>
          </cell>
          <cell r="AJ280">
            <v>14.4693</v>
          </cell>
          <cell r="AK280">
            <v>49.695700000000002</v>
          </cell>
          <cell r="AL280">
            <v>331.34519999999998</v>
          </cell>
          <cell r="AM280">
            <v>44.715800000000002</v>
          </cell>
          <cell r="AN280">
            <v>490.75540000000001</v>
          </cell>
          <cell r="AO280">
            <v>687.96789999999999</v>
          </cell>
        </row>
        <row r="281">
          <cell r="C281">
            <v>264.26859999999999</v>
          </cell>
          <cell r="D281">
            <v>35.375900000000001</v>
          </cell>
          <cell r="E281">
            <v>782.60889999999995</v>
          </cell>
          <cell r="F281">
            <v>11.369400000000001</v>
          </cell>
          <cell r="G281">
            <v>120.6703</v>
          </cell>
          <cell r="H281">
            <v>3.5999999999999997E-2</v>
          </cell>
          <cell r="I281">
            <v>14.285600000000001</v>
          </cell>
          <cell r="J281">
            <v>65.456800000000001</v>
          </cell>
          <cell r="K281">
            <v>533.11</v>
          </cell>
          <cell r="L281">
            <v>31.1111</v>
          </cell>
          <cell r="M281">
            <v>5.2687999999999997</v>
          </cell>
          <cell r="N281">
            <v>618.08659999999998</v>
          </cell>
          <cell r="O281">
            <v>29.2562</v>
          </cell>
          <cell r="P281">
            <v>25.1402</v>
          </cell>
          <cell r="Q281">
            <v>337.62150000000003</v>
          </cell>
          <cell r="R281">
            <v>3.6093999999999999</v>
          </cell>
          <cell r="S281">
            <v>861.24390000000005</v>
          </cell>
          <cell r="T281">
            <v>133.2775</v>
          </cell>
          <cell r="U281">
            <v>41.448099999999997</v>
          </cell>
          <cell r="V281">
            <v>220.89240000000001</v>
          </cell>
          <cell r="W281">
            <v>248.88810000000001</v>
          </cell>
          <cell r="X281">
            <v>60.022500000000001</v>
          </cell>
          <cell r="Y281">
            <v>126.1161</v>
          </cell>
          <cell r="Z281">
            <v>2.4281000000000001</v>
          </cell>
          <cell r="AA281">
            <v>1.8139000000000001</v>
          </cell>
          <cell r="AB281">
            <v>301.91820000000001</v>
          </cell>
          <cell r="AC281">
            <v>11.1591</v>
          </cell>
          <cell r="AD281">
            <v>3.49E-2</v>
          </cell>
          <cell r="AE281">
            <v>10.2521</v>
          </cell>
          <cell r="AF281">
            <v>18.915199999999999</v>
          </cell>
          <cell r="AG281">
            <v>1.2464999999999999</v>
          </cell>
          <cell r="AH281">
            <v>81.870999999999995</v>
          </cell>
          <cell r="AI281">
            <v>74.209599999999995</v>
          </cell>
          <cell r="AJ281">
            <v>14.3543</v>
          </cell>
          <cell r="AK281">
            <v>50.018300000000004</v>
          </cell>
          <cell r="AL281">
            <v>329.77629999999999</v>
          </cell>
          <cell r="AM281">
            <v>44.650799999999997</v>
          </cell>
          <cell r="AN281">
            <v>486.78269999999998</v>
          </cell>
          <cell r="AO281">
            <v>687.18340000000001</v>
          </cell>
        </row>
        <row r="282">
          <cell r="C282">
            <v>264.26859999999999</v>
          </cell>
          <cell r="D282">
            <v>35.375900000000001</v>
          </cell>
          <cell r="E282">
            <v>782.60889999999995</v>
          </cell>
          <cell r="F282">
            <v>11.369400000000001</v>
          </cell>
          <cell r="G282">
            <v>120.6703</v>
          </cell>
          <cell r="H282">
            <v>3.5999999999999997E-2</v>
          </cell>
          <cell r="I282">
            <v>14.285600000000001</v>
          </cell>
          <cell r="J282">
            <v>65.456800000000001</v>
          </cell>
          <cell r="K282">
            <v>533.11</v>
          </cell>
          <cell r="L282">
            <v>31.1111</v>
          </cell>
          <cell r="M282">
            <v>5.2687999999999997</v>
          </cell>
          <cell r="N282">
            <v>618.08659999999998</v>
          </cell>
          <cell r="O282">
            <v>29.2562</v>
          </cell>
          <cell r="P282">
            <v>25.1402</v>
          </cell>
          <cell r="Q282">
            <v>337.62150000000003</v>
          </cell>
          <cell r="R282">
            <v>3.6093999999999999</v>
          </cell>
          <cell r="S282">
            <v>861.24390000000005</v>
          </cell>
          <cell r="T282">
            <v>133.2775</v>
          </cell>
          <cell r="U282">
            <v>41.448099999999997</v>
          </cell>
          <cell r="V282">
            <v>220.89240000000001</v>
          </cell>
          <cell r="W282">
            <v>248.88810000000001</v>
          </cell>
          <cell r="X282">
            <v>60.022500000000001</v>
          </cell>
          <cell r="Y282">
            <v>126.1161</v>
          </cell>
          <cell r="Z282">
            <v>2.4281000000000001</v>
          </cell>
          <cell r="AA282">
            <v>1.8139000000000001</v>
          </cell>
          <cell r="AB282">
            <v>301.91820000000001</v>
          </cell>
          <cell r="AC282">
            <v>11.1591</v>
          </cell>
          <cell r="AD282">
            <v>3.49E-2</v>
          </cell>
          <cell r="AE282">
            <v>10.2521</v>
          </cell>
          <cell r="AF282">
            <v>18.915199999999999</v>
          </cell>
          <cell r="AG282">
            <v>1.2464999999999999</v>
          </cell>
          <cell r="AH282">
            <v>81.870999999999995</v>
          </cell>
          <cell r="AI282">
            <v>74.209599999999995</v>
          </cell>
          <cell r="AJ282">
            <v>14.3543</v>
          </cell>
          <cell r="AK282">
            <v>50.018300000000004</v>
          </cell>
          <cell r="AL282">
            <v>329.77629999999999</v>
          </cell>
          <cell r="AM282">
            <v>44.650799999999997</v>
          </cell>
          <cell r="AN282">
            <v>486.78269999999998</v>
          </cell>
          <cell r="AO282">
            <v>687.22209999999995</v>
          </cell>
        </row>
        <row r="283">
          <cell r="C283">
            <v>271.17507333333339</v>
          </cell>
          <cell r="D283">
            <v>35.381009999999996</v>
          </cell>
          <cell r="E283">
            <v>780.71805333333316</v>
          </cell>
          <cell r="F283">
            <v>11.401336666666667</v>
          </cell>
          <cell r="G283">
            <v>120.68777999999999</v>
          </cell>
          <cell r="H283">
            <v>3.6220000000000009E-2</v>
          </cell>
          <cell r="I283">
            <v>14.287706666666663</v>
          </cell>
          <cell r="J283">
            <v>65.421536666666668</v>
          </cell>
          <cell r="K283">
            <v>533.89733333333345</v>
          </cell>
          <cell r="L283">
            <v>31.115596666666658</v>
          </cell>
          <cell r="M283">
            <v>5.3489866666666659</v>
          </cell>
          <cell r="N283">
            <v>618.17617999999993</v>
          </cell>
          <cell r="O283">
            <v>29.260470000000005</v>
          </cell>
          <cell r="P283">
            <v>25.143880000000006</v>
          </cell>
          <cell r="Q283">
            <v>341.54367666666656</v>
          </cell>
          <cell r="R283">
            <v>3.6198199999999994</v>
          </cell>
          <cell r="S283">
            <v>857.78515000000004</v>
          </cell>
          <cell r="T283">
            <v>133.47433333333336</v>
          </cell>
          <cell r="U283">
            <v>41.498680000000007</v>
          </cell>
          <cell r="V283">
            <v>220.9244066666667</v>
          </cell>
          <cell r="W283">
            <v>248.92414333333335</v>
          </cell>
          <cell r="X283">
            <v>60.819370000000021</v>
          </cell>
          <cell r="Y283">
            <v>126.5228</v>
          </cell>
          <cell r="Z283">
            <v>2.4284133333333333</v>
          </cell>
          <cell r="AA283">
            <v>1.8143300000000002</v>
          </cell>
          <cell r="AB283">
            <v>305.61454333333336</v>
          </cell>
          <cell r="AC283">
            <v>11.185963333333335</v>
          </cell>
          <cell r="AD283">
            <v>3.637E-2</v>
          </cell>
          <cell r="AE283">
            <v>10.267266666666666</v>
          </cell>
          <cell r="AF283">
            <v>19.029263333333336</v>
          </cell>
          <cell r="AG283">
            <v>1.2633599999999998</v>
          </cell>
          <cell r="AH283">
            <v>81.882860000000008</v>
          </cell>
          <cell r="AI283">
            <v>74.220303333333348</v>
          </cell>
          <cell r="AJ283">
            <v>14.246723333333332</v>
          </cell>
          <cell r="AK283">
            <v>50.385266666666666</v>
          </cell>
          <cell r="AL283">
            <v>326.3923099999999</v>
          </cell>
          <cell r="AM283">
            <v>44.987903333333321</v>
          </cell>
          <cell r="AN283">
            <v>486.85330666666664</v>
          </cell>
          <cell r="AO283">
            <v>686.7942966666667</v>
          </cell>
        </row>
        <row r="284">
          <cell r="C284">
            <v>264.26859999999999</v>
          </cell>
          <cell r="D284">
            <v>35.375900000000001</v>
          </cell>
          <cell r="E284">
            <v>782.60889999999995</v>
          </cell>
          <cell r="F284">
            <v>11.369400000000001</v>
          </cell>
          <cell r="G284">
            <v>120.6703</v>
          </cell>
          <cell r="H284">
            <v>3.5999999999999997E-2</v>
          </cell>
          <cell r="I284">
            <v>14.285600000000001</v>
          </cell>
          <cell r="J284">
            <v>65.456800000000001</v>
          </cell>
          <cell r="K284">
            <v>533.11</v>
          </cell>
          <cell r="L284">
            <v>31.1111</v>
          </cell>
          <cell r="M284">
            <v>5.2687999999999997</v>
          </cell>
          <cell r="N284">
            <v>618.08659999999998</v>
          </cell>
          <cell r="O284">
            <v>29.2562</v>
          </cell>
          <cell r="P284">
            <v>25.1402</v>
          </cell>
          <cell r="Q284">
            <v>337.62150000000003</v>
          </cell>
          <cell r="R284">
            <v>3.6093999999999999</v>
          </cell>
          <cell r="S284">
            <v>861.24390000000005</v>
          </cell>
          <cell r="T284">
            <v>133.2775</v>
          </cell>
          <cell r="U284">
            <v>41.448099999999997</v>
          </cell>
          <cell r="V284">
            <v>220.89240000000001</v>
          </cell>
          <cell r="W284">
            <v>248.88810000000001</v>
          </cell>
          <cell r="X284">
            <v>60.022500000000001</v>
          </cell>
          <cell r="Y284">
            <v>126.1161</v>
          </cell>
          <cell r="Z284">
            <v>2.4281000000000001</v>
          </cell>
          <cell r="AA284">
            <v>1.8139000000000001</v>
          </cell>
          <cell r="AB284">
            <v>301.91820000000001</v>
          </cell>
          <cell r="AC284">
            <v>11.1591</v>
          </cell>
          <cell r="AD284">
            <v>3.49E-2</v>
          </cell>
          <cell r="AE284">
            <v>10.2521</v>
          </cell>
          <cell r="AF284">
            <v>18.915199999999999</v>
          </cell>
          <cell r="AG284">
            <v>1.2464999999999999</v>
          </cell>
          <cell r="AH284">
            <v>81.870999999999995</v>
          </cell>
          <cell r="AI284">
            <v>74.209599999999995</v>
          </cell>
          <cell r="AJ284">
            <v>14.3543</v>
          </cell>
          <cell r="AK284">
            <v>50.018300000000004</v>
          </cell>
          <cell r="AL284">
            <v>329.77629999999999</v>
          </cell>
          <cell r="AM284">
            <v>44.650799999999997</v>
          </cell>
          <cell r="AN284">
            <v>486.78269999999998</v>
          </cell>
          <cell r="AO284">
            <v>687.18340000000001</v>
          </cell>
        </row>
        <row r="285">
          <cell r="C285">
            <v>262.48649999999998</v>
          </cell>
          <cell r="D285">
            <v>35.358600000000003</v>
          </cell>
          <cell r="E285">
            <v>788.05470000000003</v>
          </cell>
          <cell r="F285">
            <v>11.3713</v>
          </cell>
          <cell r="G285">
            <v>120.6114</v>
          </cell>
          <cell r="H285">
            <v>3.5900000000000001E-2</v>
          </cell>
          <cell r="I285">
            <v>14.278700000000001</v>
          </cell>
          <cell r="J285">
            <v>65.429299999999998</v>
          </cell>
          <cell r="K285">
            <v>533.20000000000005</v>
          </cell>
          <cell r="L285">
            <v>31.0959</v>
          </cell>
          <cell r="M285">
            <v>5.3186</v>
          </cell>
          <cell r="N285">
            <v>617.78470000000004</v>
          </cell>
          <cell r="O285">
            <v>29.241900000000001</v>
          </cell>
          <cell r="P285">
            <v>25.128</v>
          </cell>
          <cell r="Q285">
            <v>337.71429999999998</v>
          </cell>
          <cell r="R285">
            <v>3.6088</v>
          </cell>
          <cell r="S285">
            <v>858.61509999999998</v>
          </cell>
          <cell r="T285">
            <v>133.30000000000001</v>
          </cell>
          <cell r="U285">
            <v>41.454500000000003</v>
          </cell>
          <cell r="V285">
            <v>220.78450000000001</v>
          </cell>
          <cell r="W285">
            <v>248.76650000000001</v>
          </cell>
          <cell r="X285">
            <v>60.174999999999997</v>
          </cell>
          <cell r="Y285">
            <v>126.26049999999999</v>
          </cell>
          <cell r="Z285">
            <v>2.4268999999999998</v>
          </cell>
          <cell r="AA285">
            <v>1.8118000000000001</v>
          </cell>
          <cell r="AB285">
            <v>301.71460000000002</v>
          </cell>
          <cell r="AC285">
            <v>11.159800000000001</v>
          </cell>
          <cell r="AD285">
            <v>3.44E-2</v>
          </cell>
          <cell r="AE285">
            <v>10.2538</v>
          </cell>
          <cell r="AF285">
            <v>18.911799999999999</v>
          </cell>
          <cell r="AG285">
            <v>1.2466999999999999</v>
          </cell>
          <cell r="AH285">
            <v>81.831000000000003</v>
          </cell>
          <cell r="AI285">
            <v>74.173299999999998</v>
          </cell>
          <cell r="AJ285">
            <v>14.390599999999999</v>
          </cell>
          <cell r="AK285">
            <v>49.988700000000001</v>
          </cell>
          <cell r="AL285">
            <v>328.7688</v>
          </cell>
          <cell r="AM285">
            <v>44.555399999999999</v>
          </cell>
          <cell r="AN285">
            <v>486.54500000000002</v>
          </cell>
          <cell r="AO285">
            <v>685.6952</v>
          </cell>
        </row>
        <row r="286">
          <cell r="C286">
            <v>263.10680000000002</v>
          </cell>
          <cell r="D286">
            <v>35.6066</v>
          </cell>
          <cell r="E286">
            <v>789.23559999999998</v>
          </cell>
          <cell r="F286">
            <v>11.3713</v>
          </cell>
          <cell r="G286">
            <v>121.4573</v>
          </cell>
          <cell r="H286">
            <v>3.5900000000000001E-2</v>
          </cell>
          <cell r="I286">
            <v>14.3788</v>
          </cell>
          <cell r="J286">
            <v>65.897000000000006</v>
          </cell>
          <cell r="K286">
            <v>533.20000000000005</v>
          </cell>
          <cell r="L286">
            <v>31.314</v>
          </cell>
          <cell r="M286">
            <v>5.2945000000000002</v>
          </cell>
          <cell r="N286">
            <v>622.11770000000001</v>
          </cell>
          <cell r="O286">
            <v>29.446999999999999</v>
          </cell>
          <cell r="P286">
            <v>25.304200000000002</v>
          </cell>
          <cell r="Q286">
            <v>339.54090000000002</v>
          </cell>
          <cell r="R286">
            <v>3.6088</v>
          </cell>
          <cell r="S286">
            <v>855.8587</v>
          </cell>
          <cell r="T286">
            <v>133.30000000000001</v>
          </cell>
          <cell r="U286">
            <v>41.453200000000002</v>
          </cell>
          <cell r="V286">
            <v>222.333</v>
          </cell>
          <cell r="W286">
            <v>250.51130000000001</v>
          </cell>
          <cell r="X286">
            <v>60.570799999999998</v>
          </cell>
          <cell r="Y286">
            <v>126.6138</v>
          </cell>
          <cell r="Z286">
            <v>2.4439000000000002</v>
          </cell>
          <cell r="AA286">
            <v>1.8105</v>
          </cell>
          <cell r="AB286">
            <v>300.1087</v>
          </cell>
          <cell r="AC286">
            <v>11.2712</v>
          </cell>
          <cell r="AD286">
            <v>3.4000000000000002E-2</v>
          </cell>
          <cell r="AE286">
            <v>10.2538</v>
          </cell>
          <cell r="AF286">
            <v>18.992100000000001</v>
          </cell>
          <cell r="AG286">
            <v>1.2466999999999999</v>
          </cell>
          <cell r="AH286">
            <v>82.404899999999998</v>
          </cell>
          <cell r="AI286">
            <v>74.6935</v>
          </cell>
          <cell r="AJ286">
            <v>14.578200000000001</v>
          </cell>
          <cell r="AK286">
            <v>50.105600000000003</v>
          </cell>
          <cell r="AL286">
            <v>330.9853</v>
          </cell>
          <cell r="AM286">
            <v>44.247900000000001</v>
          </cell>
          <cell r="AN286">
            <v>489.95749999999998</v>
          </cell>
          <cell r="AO286">
            <v>685.85919999999999</v>
          </cell>
        </row>
        <row r="287">
          <cell r="C287">
            <v>265.8854</v>
          </cell>
          <cell r="D287">
            <v>35.675400000000003</v>
          </cell>
          <cell r="E287">
            <v>786.07550000000003</v>
          </cell>
          <cell r="F287">
            <v>11.368499999999999</v>
          </cell>
          <cell r="G287">
            <v>121.69199999999999</v>
          </cell>
          <cell r="H287">
            <v>3.5900000000000001E-2</v>
          </cell>
          <cell r="I287">
            <v>14.406599999999999</v>
          </cell>
          <cell r="J287">
            <v>66.024299999999997</v>
          </cell>
          <cell r="K287">
            <v>533.07000000000005</v>
          </cell>
          <cell r="L287">
            <v>31.374500000000001</v>
          </cell>
          <cell r="M287">
            <v>5.2808000000000002</v>
          </cell>
          <cell r="N287">
            <v>623.31970000000001</v>
          </cell>
          <cell r="O287">
            <v>29.503900000000002</v>
          </cell>
          <cell r="P287">
            <v>25.353100000000001</v>
          </cell>
          <cell r="Q287">
            <v>340.17340000000002</v>
          </cell>
          <cell r="R287">
            <v>3.6078999999999999</v>
          </cell>
          <cell r="S287">
            <v>858.4058</v>
          </cell>
          <cell r="T287">
            <v>133.26750000000001</v>
          </cell>
          <cell r="U287">
            <v>41.444400000000002</v>
          </cell>
          <cell r="V287">
            <v>222.76259999999999</v>
          </cell>
          <cell r="W287">
            <v>250.99529999999999</v>
          </cell>
          <cell r="X287">
            <v>60.729199999999999</v>
          </cell>
          <cell r="Y287">
            <v>127.15089999999999</v>
          </cell>
          <cell r="Z287">
            <v>2.4485999999999999</v>
          </cell>
          <cell r="AA287">
            <v>1.8082</v>
          </cell>
          <cell r="AB287">
            <v>299.49619999999999</v>
          </cell>
          <cell r="AC287">
            <v>11.2865</v>
          </cell>
          <cell r="AD287">
            <v>3.3799999999999997E-2</v>
          </cell>
          <cell r="AE287">
            <v>10.251300000000001</v>
          </cell>
          <cell r="AF287">
            <v>19.081299999999999</v>
          </cell>
          <cell r="AG287">
            <v>1.2464</v>
          </cell>
          <cell r="AH287">
            <v>82.5642</v>
          </cell>
          <cell r="AI287">
            <v>74.837900000000005</v>
          </cell>
          <cell r="AJ287">
            <v>14.596299999999999</v>
          </cell>
          <cell r="AK287">
            <v>50.405000000000001</v>
          </cell>
          <cell r="AL287">
            <v>330.7088</v>
          </cell>
          <cell r="AM287">
            <v>44.011499999999998</v>
          </cell>
          <cell r="AN287">
            <v>490.9042</v>
          </cell>
          <cell r="AO287">
            <v>685.91700000000003</v>
          </cell>
        </row>
        <row r="288">
          <cell r="C288">
            <v>265.26749999999998</v>
          </cell>
          <cell r="D288">
            <v>35.2898</v>
          </cell>
          <cell r="E288">
            <v>784.23569999999995</v>
          </cell>
          <cell r="F288">
            <v>11.3591</v>
          </cell>
          <cell r="G288">
            <v>120.3768</v>
          </cell>
          <cell r="H288">
            <v>3.5799999999999998E-2</v>
          </cell>
          <cell r="I288">
            <v>14.2509</v>
          </cell>
          <cell r="J288">
            <v>65.315200000000004</v>
          </cell>
          <cell r="K288">
            <v>532.63</v>
          </cell>
          <cell r="L288">
            <v>31.035399999999999</v>
          </cell>
          <cell r="M288">
            <v>5.2428999999999997</v>
          </cell>
          <cell r="N288">
            <v>616.58330000000001</v>
          </cell>
          <cell r="O288">
            <v>29.185099999999998</v>
          </cell>
          <cell r="P288">
            <v>25.0791</v>
          </cell>
          <cell r="Q288">
            <v>339.9837</v>
          </cell>
          <cell r="R288">
            <v>3.6049000000000002</v>
          </cell>
          <cell r="S288">
            <v>857.69730000000004</v>
          </cell>
          <cell r="T288">
            <v>133.1575</v>
          </cell>
          <cell r="U288">
            <v>41.410200000000003</v>
          </cell>
          <cell r="V288">
            <v>220.35509999999999</v>
          </cell>
          <cell r="W288">
            <v>248.28270000000001</v>
          </cell>
          <cell r="X288">
            <v>60.244199999999999</v>
          </cell>
          <cell r="Y288">
            <v>127.12009999999999</v>
          </cell>
          <cell r="Z288">
            <v>2.4222000000000001</v>
          </cell>
          <cell r="AA288">
            <v>1.8055000000000001</v>
          </cell>
          <cell r="AB288">
            <v>299.512</v>
          </cell>
          <cell r="AC288">
            <v>11.158099999999999</v>
          </cell>
          <cell r="AD288">
            <v>3.3300000000000003E-2</v>
          </cell>
          <cell r="AE288">
            <v>10.242900000000001</v>
          </cell>
          <cell r="AF288">
            <v>18.871400000000001</v>
          </cell>
          <cell r="AG288">
            <v>1.2454000000000001</v>
          </cell>
          <cell r="AH288">
            <v>81.671899999999994</v>
          </cell>
          <cell r="AI288">
            <v>74.0291</v>
          </cell>
          <cell r="AJ288">
            <v>14.418900000000001</v>
          </cell>
          <cell r="AK288">
            <v>50.114899999999999</v>
          </cell>
          <cell r="AL288">
            <v>326.87049999999999</v>
          </cell>
          <cell r="AM288">
            <v>44.165399999999998</v>
          </cell>
          <cell r="AN288">
            <v>485.59879999999998</v>
          </cell>
          <cell r="AO288">
            <v>684.71469999999999</v>
          </cell>
        </row>
        <row r="289">
          <cell r="C289">
            <v>269.88589999999999</v>
          </cell>
          <cell r="D289">
            <v>35.486499999999999</v>
          </cell>
          <cell r="E289">
            <v>787.08010000000002</v>
          </cell>
          <cell r="F289">
            <v>11.3515</v>
          </cell>
          <cell r="G289">
            <v>121.0475</v>
          </cell>
          <cell r="H289">
            <v>3.5799999999999998E-2</v>
          </cell>
          <cell r="I289">
            <v>14.330299999999999</v>
          </cell>
          <cell r="J289">
            <v>65.677300000000002</v>
          </cell>
          <cell r="K289">
            <v>532.27</v>
          </cell>
          <cell r="L289">
            <v>31.208300000000001</v>
          </cell>
          <cell r="M289">
            <v>5.1958000000000002</v>
          </cell>
          <cell r="N289">
            <v>620.01880000000006</v>
          </cell>
          <cell r="O289">
            <v>29.3477</v>
          </cell>
          <cell r="P289">
            <v>25.218800000000002</v>
          </cell>
          <cell r="Q289">
            <v>339.52480000000003</v>
          </cell>
          <cell r="R289">
            <v>3.6025</v>
          </cell>
          <cell r="S289">
            <v>855.73950000000002</v>
          </cell>
          <cell r="T289">
            <v>133.0675</v>
          </cell>
          <cell r="U289">
            <v>41.383099999999999</v>
          </cell>
          <cell r="V289">
            <v>221.5829</v>
          </cell>
          <cell r="W289">
            <v>249.6661</v>
          </cell>
          <cell r="X289">
            <v>60.508600000000001</v>
          </cell>
          <cell r="Y289">
            <v>128.31880000000001</v>
          </cell>
          <cell r="Z289">
            <v>2.4357000000000002</v>
          </cell>
          <cell r="AA289">
            <v>1.8030999999999999</v>
          </cell>
          <cell r="AB289">
            <v>297.65589999999997</v>
          </cell>
          <cell r="AC289">
            <v>11.212</v>
          </cell>
          <cell r="AD289">
            <v>3.2800000000000003E-2</v>
          </cell>
          <cell r="AE289">
            <v>10.236000000000001</v>
          </cell>
          <cell r="AF289">
            <v>19.0017</v>
          </cell>
          <cell r="AG289">
            <v>1.2445999999999999</v>
          </cell>
          <cell r="AH289">
            <v>82.126900000000006</v>
          </cell>
          <cell r="AI289">
            <v>74.441500000000005</v>
          </cell>
          <cell r="AJ289">
            <v>14.4992</v>
          </cell>
          <cell r="AK289">
            <v>50.164299999999997</v>
          </cell>
          <cell r="AL289">
            <v>328.29399999999998</v>
          </cell>
          <cell r="AM289">
            <v>44.266599999999997</v>
          </cell>
          <cell r="AN289">
            <v>488.30450000000002</v>
          </cell>
          <cell r="AO289">
            <v>685.31179999999995</v>
          </cell>
        </row>
        <row r="290">
          <cell r="C290">
            <v>269.88589999999999</v>
          </cell>
          <cell r="D290">
            <v>35.486499999999999</v>
          </cell>
          <cell r="E290">
            <v>787.08010000000002</v>
          </cell>
          <cell r="F290">
            <v>11.3515</v>
          </cell>
          <cell r="G290">
            <v>121.0475</v>
          </cell>
          <cell r="H290">
            <v>3.5799999999999998E-2</v>
          </cell>
          <cell r="I290">
            <v>14.330299999999999</v>
          </cell>
          <cell r="J290">
            <v>65.677300000000002</v>
          </cell>
          <cell r="K290">
            <v>532.27</v>
          </cell>
          <cell r="L290">
            <v>31.208300000000001</v>
          </cell>
          <cell r="M290">
            <v>5.1958000000000002</v>
          </cell>
          <cell r="N290">
            <v>620.01880000000006</v>
          </cell>
          <cell r="O290">
            <v>29.3477</v>
          </cell>
          <cell r="P290">
            <v>25.218800000000002</v>
          </cell>
          <cell r="Q290">
            <v>339.52480000000003</v>
          </cell>
          <cell r="R290">
            <v>3.6025</v>
          </cell>
          <cell r="S290">
            <v>855.73950000000002</v>
          </cell>
          <cell r="T290">
            <v>133.0675</v>
          </cell>
          <cell r="U290">
            <v>41.383099999999999</v>
          </cell>
          <cell r="V290">
            <v>221.5829</v>
          </cell>
          <cell r="W290">
            <v>249.6661</v>
          </cell>
          <cell r="X290">
            <v>60.508600000000001</v>
          </cell>
          <cell r="Y290">
            <v>128.31880000000001</v>
          </cell>
          <cell r="Z290">
            <v>2.4357000000000002</v>
          </cell>
          <cell r="AA290">
            <v>1.8030999999999999</v>
          </cell>
          <cell r="AB290">
            <v>297.65589999999997</v>
          </cell>
          <cell r="AC290">
            <v>11.212</v>
          </cell>
          <cell r="AD290">
            <v>3.2800000000000003E-2</v>
          </cell>
          <cell r="AE290">
            <v>10.236000000000001</v>
          </cell>
          <cell r="AF290">
            <v>19.0017</v>
          </cell>
          <cell r="AG290">
            <v>1.2445999999999999</v>
          </cell>
          <cell r="AH290">
            <v>82.126900000000006</v>
          </cell>
          <cell r="AI290">
            <v>74.441500000000005</v>
          </cell>
          <cell r="AJ290">
            <v>14.4992</v>
          </cell>
          <cell r="AK290">
            <v>50.164299999999997</v>
          </cell>
          <cell r="AL290">
            <v>328.29399999999998</v>
          </cell>
          <cell r="AM290">
            <v>44.266599999999997</v>
          </cell>
          <cell r="AN290">
            <v>488.30450000000002</v>
          </cell>
          <cell r="AO290">
            <v>685.31179999999995</v>
          </cell>
        </row>
        <row r="291">
          <cell r="C291">
            <v>269.88589999999999</v>
          </cell>
          <cell r="D291">
            <v>35.486499999999999</v>
          </cell>
          <cell r="E291">
            <v>787.08010000000002</v>
          </cell>
          <cell r="F291">
            <v>11.3515</v>
          </cell>
          <cell r="G291">
            <v>121.0475</v>
          </cell>
          <cell r="H291">
            <v>3.5799999999999998E-2</v>
          </cell>
          <cell r="I291">
            <v>14.330299999999999</v>
          </cell>
          <cell r="J291">
            <v>65.677300000000002</v>
          </cell>
          <cell r="K291">
            <v>532.27</v>
          </cell>
          <cell r="L291">
            <v>31.208300000000001</v>
          </cell>
          <cell r="M291">
            <v>5.1958000000000002</v>
          </cell>
          <cell r="N291">
            <v>620.01880000000006</v>
          </cell>
          <cell r="O291">
            <v>29.3477</v>
          </cell>
          <cell r="P291">
            <v>25.218800000000002</v>
          </cell>
          <cell r="Q291">
            <v>339.52480000000003</v>
          </cell>
          <cell r="R291">
            <v>3.6025</v>
          </cell>
          <cell r="S291">
            <v>855.73950000000002</v>
          </cell>
          <cell r="T291">
            <v>133.0675</v>
          </cell>
          <cell r="U291">
            <v>41.383099999999999</v>
          </cell>
          <cell r="V291">
            <v>221.5829</v>
          </cell>
          <cell r="W291">
            <v>249.6661</v>
          </cell>
          <cell r="X291">
            <v>60.508600000000001</v>
          </cell>
          <cell r="Y291">
            <v>128.31880000000001</v>
          </cell>
          <cell r="Z291">
            <v>2.4357000000000002</v>
          </cell>
          <cell r="AA291">
            <v>1.8030999999999999</v>
          </cell>
          <cell r="AB291">
            <v>297.65589999999997</v>
          </cell>
          <cell r="AC291">
            <v>11.212</v>
          </cell>
          <cell r="AD291">
            <v>3.2800000000000003E-2</v>
          </cell>
          <cell r="AE291">
            <v>10.236000000000001</v>
          </cell>
          <cell r="AF291">
            <v>19.0017</v>
          </cell>
          <cell r="AG291">
            <v>1.2445999999999999</v>
          </cell>
          <cell r="AH291">
            <v>82.126900000000006</v>
          </cell>
          <cell r="AI291">
            <v>74.441500000000005</v>
          </cell>
          <cell r="AJ291">
            <v>14.4992</v>
          </cell>
          <cell r="AK291">
            <v>50.164299999999997</v>
          </cell>
          <cell r="AL291">
            <v>328.29399999999998</v>
          </cell>
          <cell r="AM291">
            <v>44.266599999999997</v>
          </cell>
          <cell r="AN291">
            <v>488.30450000000002</v>
          </cell>
          <cell r="AO291">
            <v>685.31179999999995</v>
          </cell>
        </row>
        <row r="292">
          <cell r="C292">
            <v>269.91390000000001</v>
          </cell>
          <cell r="D292">
            <v>35.641199999999998</v>
          </cell>
          <cell r="E292">
            <v>784.56820000000005</v>
          </cell>
          <cell r="F292">
            <v>11.3515</v>
          </cell>
          <cell r="G292">
            <v>121.5753</v>
          </cell>
          <cell r="H292">
            <v>3.5799999999999998E-2</v>
          </cell>
          <cell r="I292">
            <v>14.392799999999999</v>
          </cell>
          <cell r="J292">
            <v>65.969899999999996</v>
          </cell>
          <cell r="K292">
            <v>532.27</v>
          </cell>
          <cell r="L292">
            <v>31.3444</v>
          </cell>
          <cell r="M292">
            <v>5.2173999999999996</v>
          </cell>
          <cell r="N292">
            <v>622.72220000000004</v>
          </cell>
          <cell r="O292">
            <v>29.4757</v>
          </cell>
          <cell r="P292">
            <v>25.328800000000001</v>
          </cell>
          <cell r="Q292">
            <v>340.57889999999998</v>
          </cell>
          <cell r="R292">
            <v>3.5989</v>
          </cell>
          <cell r="S292">
            <v>857.11760000000004</v>
          </cell>
          <cell r="T292">
            <v>133.0675</v>
          </cell>
          <cell r="U292">
            <v>41.3812</v>
          </cell>
          <cell r="V292">
            <v>222.54910000000001</v>
          </cell>
          <cell r="W292">
            <v>250.75470000000001</v>
          </cell>
          <cell r="X292">
            <v>60.847799999999999</v>
          </cell>
          <cell r="Y292">
            <v>127.3853</v>
          </cell>
          <cell r="Z292">
            <v>2.4462999999999999</v>
          </cell>
          <cell r="AA292">
            <v>1.8030999999999999</v>
          </cell>
          <cell r="AB292">
            <v>296.63920000000002</v>
          </cell>
          <cell r="AC292">
            <v>11.2181</v>
          </cell>
          <cell r="AD292">
            <v>3.27E-2</v>
          </cell>
          <cell r="AE292">
            <v>10.236000000000001</v>
          </cell>
          <cell r="AF292">
            <v>18.932700000000001</v>
          </cell>
          <cell r="AG292">
            <v>1.2402</v>
          </cell>
          <cell r="AH292">
            <v>82.484999999999999</v>
          </cell>
          <cell r="AI292">
            <v>74.766099999999994</v>
          </cell>
          <cell r="AJ292">
            <v>14.5314</v>
          </cell>
          <cell r="AK292">
            <v>50.354100000000003</v>
          </cell>
          <cell r="AL292">
            <v>332.22710000000001</v>
          </cell>
          <cell r="AM292">
            <v>44.4435</v>
          </cell>
          <cell r="AN292">
            <v>490.43360000000001</v>
          </cell>
          <cell r="AO292">
            <v>685.31179999999995</v>
          </cell>
        </row>
        <row r="293">
          <cell r="C293">
            <v>268.06659999999999</v>
          </cell>
          <cell r="D293">
            <v>35.5473</v>
          </cell>
          <cell r="E293">
            <v>781.75030000000004</v>
          </cell>
          <cell r="F293">
            <v>11.3474</v>
          </cell>
          <cell r="G293">
            <v>121.25490000000001</v>
          </cell>
          <cell r="H293">
            <v>3.5700000000000003E-2</v>
          </cell>
          <cell r="I293">
            <v>14.354799999999999</v>
          </cell>
          <cell r="J293">
            <v>65.787199999999999</v>
          </cell>
          <cell r="K293">
            <v>532.08000000000004</v>
          </cell>
          <cell r="L293">
            <v>31.261800000000001</v>
          </cell>
          <cell r="M293">
            <v>5.1986999999999997</v>
          </cell>
          <cell r="N293">
            <v>621.08109999999999</v>
          </cell>
          <cell r="O293">
            <v>29.398</v>
          </cell>
          <cell r="P293">
            <v>25.262</v>
          </cell>
          <cell r="Q293">
            <v>341.22160000000002</v>
          </cell>
          <cell r="R293">
            <v>3.5975999999999999</v>
          </cell>
          <cell r="S293">
            <v>858.19349999999997</v>
          </cell>
          <cell r="T293">
            <v>133.02000000000001</v>
          </cell>
          <cell r="U293">
            <v>41.373800000000003</v>
          </cell>
          <cell r="V293">
            <v>221.96260000000001</v>
          </cell>
          <cell r="W293">
            <v>250.09389999999999</v>
          </cell>
          <cell r="X293">
            <v>60.9636</v>
          </cell>
          <cell r="Y293">
            <v>127.77979999999999</v>
          </cell>
          <cell r="Z293">
            <v>2.4398</v>
          </cell>
          <cell r="AA293">
            <v>1.8033999999999999</v>
          </cell>
          <cell r="AB293">
            <v>294.87650000000002</v>
          </cell>
          <cell r="AC293">
            <v>11.1934</v>
          </cell>
          <cell r="AD293">
            <v>3.2500000000000001E-2</v>
          </cell>
          <cell r="AE293">
            <v>10.2323</v>
          </cell>
          <cell r="AF293">
            <v>19.048999999999999</v>
          </cell>
          <cell r="AG293">
            <v>1.2397</v>
          </cell>
          <cell r="AH293">
            <v>82.267600000000002</v>
          </cell>
          <cell r="AI293">
            <v>74.569100000000006</v>
          </cell>
          <cell r="AJ293">
            <v>14.539199999999999</v>
          </cell>
          <cell r="AK293">
            <v>50.538899999999998</v>
          </cell>
          <cell r="AL293">
            <v>330.1884</v>
          </cell>
          <cell r="AM293">
            <v>44.222099999999998</v>
          </cell>
          <cell r="AN293">
            <v>489.14109999999999</v>
          </cell>
          <cell r="AO293">
            <v>685.74170000000004</v>
          </cell>
        </row>
        <row r="294">
          <cell r="C294">
            <v>267.09829999999999</v>
          </cell>
          <cell r="D294">
            <v>35.3063</v>
          </cell>
          <cell r="E294">
            <v>772.86839999999995</v>
          </cell>
          <cell r="F294">
            <v>11.3408</v>
          </cell>
          <cell r="G294">
            <v>120.4329</v>
          </cell>
          <cell r="H294">
            <v>3.5700000000000003E-2</v>
          </cell>
          <cell r="I294">
            <v>14.2575</v>
          </cell>
          <cell r="J294">
            <v>65.339500000000001</v>
          </cell>
          <cell r="K294">
            <v>531.77</v>
          </cell>
          <cell r="L294">
            <v>31.049900000000001</v>
          </cell>
          <cell r="M294">
            <v>5.1909999999999998</v>
          </cell>
          <cell r="N294">
            <v>616.87059999999997</v>
          </cell>
          <cell r="O294">
            <v>29.198699999999999</v>
          </cell>
          <cell r="P294">
            <v>25.090800000000002</v>
          </cell>
          <cell r="Q294">
            <v>339.59530000000001</v>
          </cell>
          <cell r="R294">
            <v>3.5954999999999999</v>
          </cell>
          <cell r="S294">
            <v>857.69349999999997</v>
          </cell>
          <cell r="T294">
            <v>132.9425</v>
          </cell>
          <cell r="U294">
            <v>41.347799999999999</v>
          </cell>
          <cell r="V294">
            <v>220.45779999999999</v>
          </cell>
          <cell r="W294">
            <v>248.39840000000001</v>
          </cell>
          <cell r="X294">
            <v>60.758499999999998</v>
          </cell>
          <cell r="Y294">
            <v>128.0104</v>
          </cell>
          <cell r="Z294">
            <v>2.4232999999999998</v>
          </cell>
          <cell r="AA294">
            <v>1.8026</v>
          </cell>
          <cell r="AB294">
            <v>293.60309999999998</v>
          </cell>
          <cell r="AC294">
            <v>11.140700000000001</v>
          </cell>
          <cell r="AD294">
            <v>3.2599999999999997E-2</v>
          </cell>
          <cell r="AE294">
            <v>10.2263</v>
          </cell>
          <cell r="AF294">
            <v>18.981200000000001</v>
          </cell>
          <cell r="AG294">
            <v>1.2390000000000001</v>
          </cell>
          <cell r="AH294">
            <v>81.709900000000005</v>
          </cell>
          <cell r="AI294">
            <v>74.063599999999994</v>
          </cell>
          <cell r="AJ294">
            <v>14.456899999999999</v>
          </cell>
          <cell r="AK294">
            <v>50.3399</v>
          </cell>
          <cell r="AL294">
            <v>327.68450000000001</v>
          </cell>
          <cell r="AM294">
            <v>44.314999999999998</v>
          </cell>
          <cell r="AN294">
            <v>485.82510000000002</v>
          </cell>
          <cell r="AO294">
            <v>682.27340000000004</v>
          </cell>
        </row>
        <row r="295">
          <cell r="C295">
            <v>265.53809999999999</v>
          </cell>
          <cell r="D295">
            <v>34.991999999999997</v>
          </cell>
          <cell r="E295">
            <v>770.154</v>
          </cell>
          <cell r="F295">
            <v>11.307499999999999</v>
          </cell>
          <cell r="G295">
            <v>119.3608</v>
          </cell>
          <cell r="H295">
            <v>3.5700000000000003E-2</v>
          </cell>
          <cell r="I295">
            <v>14.130599999999999</v>
          </cell>
          <cell r="J295">
            <v>64.745599999999996</v>
          </cell>
          <cell r="K295">
            <v>531.34</v>
          </cell>
          <cell r="L295">
            <v>30.773499999999999</v>
          </cell>
          <cell r="M295">
            <v>5.2698</v>
          </cell>
          <cell r="N295">
            <v>611.37929999999994</v>
          </cell>
          <cell r="O295">
            <v>28.938800000000001</v>
          </cell>
          <cell r="P295">
            <v>24.8674</v>
          </cell>
          <cell r="Q295">
            <v>339.18029999999999</v>
          </cell>
          <cell r="R295">
            <v>3.5926</v>
          </cell>
          <cell r="S295">
            <v>852.8732</v>
          </cell>
          <cell r="T295">
            <v>132.83500000000001</v>
          </cell>
          <cell r="U295">
            <v>41.314100000000003</v>
          </cell>
          <cell r="V295">
            <v>218.49529999999999</v>
          </cell>
          <cell r="W295">
            <v>246.18719999999999</v>
          </cell>
          <cell r="X295">
            <v>60.398899999999998</v>
          </cell>
          <cell r="Y295">
            <v>129.11619999999999</v>
          </cell>
          <cell r="Z295">
            <v>2.4016999999999999</v>
          </cell>
          <cell r="AA295">
            <v>1.7992999999999999</v>
          </cell>
          <cell r="AB295">
            <v>291.87139999999999</v>
          </cell>
          <cell r="AC295">
            <v>11.053000000000001</v>
          </cell>
          <cell r="AD295">
            <v>3.2899999999999999E-2</v>
          </cell>
          <cell r="AE295">
            <v>10.2181</v>
          </cell>
          <cell r="AF295">
            <v>18.888300000000001</v>
          </cell>
          <cell r="AG295">
            <v>1.238</v>
          </cell>
          <cell r="AH295">
            <v>80.982500000000002</v>
          </cell>
          <cell r="AI295">
            <v>73.404200000000003</v>
          </cell>
          <cell r="AJ295">
            <v>14.348699999999999</v>
          </cell>
          <cell r="AK295">
            <v>50.347700000000003</v>
          </cell>
          <cell r="AL295">
            <v>324.19900000000001</v>
          </cell>
          <cell r="AM295">
            <v>43.952599999999997</v>
          </cell>
          <cell r="AN295">
            <v>481.50029999999998</v>
          </cell>
          <cell r="AO295">
            <v>679.78189999999995</v>
          </cell>
        </row>
        <row r="296">
          <cell r="C296">
            <v>265.3682</v>
          </cell>
          <cell r="D296">
            <v>34.886699999999998</v>
          </cell>
          <cell r="E296">
            <v>768.32770000000005</v>
          </cell>
          <cell r="F296">
            <v>11.3009</v>
          </cell>
          <cell r="G296">
            <v>119.0016</v>
          </cell>
          <cell r="H296">
            <v>3.5700000000000003E-2</v>
          </cell>
          <cell r="I296">
            <v>14.088100000000001</v>
          </cell>
          <cell r="J296">
            <v>64.549899999999994</v>
          </cell>
          <cell r="K296">
            <v>531.03</v>
          </cell>
          <cell r="L296">
            <v>30.680900000000001</v>
          </cell>
          <cell r="M296">
            <v>5.2892000000000001</v>
          </cell>
          <cell r="N296">
            <v>609.53920000000005</v>
          </cell>
          <cell r="O296">
            <v>28.851700000000001</v>
          </cell>
          <cell r="P296">
            <v>24.7926</v>
          </cell>
          <cell r="Q296">
            <v>340.1241</v>
          </cell>
          <cell r="R296">
            <v>3.5905</v>
          </cell>
          <cell r="S296">
            <v>852.37559999999996</v>
          </cell>
          <cell r="T296">
            <v>132.75749999999999</v>
          </cell>
          <cell r="U296">
            <v>41.291899999999998</v>
          </cell>
          <cell r="V296">
            <v>217.83770000000001</v>
          </cell>
          <cell r="W296">
            <v>245.4462</v>
          </cell>
          <cell r="X296">
            <v>60.341999999999999</v>
          </cell>
          <cell r="Y296">
            <v>128.25299999999999</v>
          </cell>
          <cell r="Z296">
            <v>2.3944999999999999</v>
          </cell>
          <cell r="AA296">
            <v>1.8001</v>
          </cell>
          <cell r="AB296">
            <v>292.35759999999999</v>
          </cell>
          <cell r="AC296">
            <v>11.054</v>
          </cell>
          <cell r="AD296">
            <v>3.3300000000000003E-2</v>
          </cell>
          <cell r="AE296">
            <v>10.2121</v>
          </cell>
          <cell r="AF296">
            <v>18.7791</v>
          </cell>
          <cell r="AG296">
            <v>1.2373000000000001</v>
          </cell>
          <cell r="AH296">
            <v>80.738799999999998</v>
          </cell>
          <cell r="AI296">
            <v>73.183300000000003</v>
          </cell>
          <cell r="AJ296">
            <v>14.318300000000001</v>
          </cell>
          <cell r="AK296">
            <v>50.420200000000001</v>
          </cell>
          <cell r="AL296">
            <v>323.81189999999998</v>
          </cell>
          <cell r="AM296">
            <v>43.780299999999997</v>
          </cell>
          <cell r="AN296">
            <v>480.05110000000002</v>
          </cell>
          <cell r="AO296">
            <v>678.37249999999995</v>
          </cell>
        </row>
        <row r="297">
          <cell r="C297">
            <v>265.3682</v>
          </cell>
          <cell r="D297">
            <v>34.886699999999998</v>
          </cell>
          <cell r="E297">
            <v>768.32770000000005</v>
          </cell>
          <cell r="F297">
            <v>11.3009</v>
          </cell>
          <cell r="G297">
            <v>119.0016</v>
          </cell>
          <cell r="H297">
            <v>3.5700000000000003E-2</v>
          </cell>
          <cell r="I297">
            <v>14.088100000000001</v>
          </cell>
          <cell r="J297">
            <v>64.549899999999994</v>
          </cell>
          <cell r="K297">
            <v>531.03</v>
          </cell>
          <cell r="L297">
            <v>30.680900000000001</v>
          </cell>
          <cell r="M297">
            <v>5.2892000000000001</v>
          </cell>
          <cell r="N297">
            <v>609.53920000000005</v>
          </cell>
          <cell r="O297">
            <v>28.851700000000001</v>
          </cell>
          <cell r="P297">
            <v>24.7926</v>
          </cell>
          <cell r="Q297">
            <v>340.1241</v>
          </cell>
          <cell r="R297">
            <v>3.5905</v>
          </cell>
          <cell r="S297">
            <v>852.37559999999996</v>
          </cell>
          <cell r="T297">
            <v>132.75749999999999</v>
          </cell>
          <cell r="U297">
            <v>41.291899999999998</v>
          </cell>
          <cell r="V297">
            <v>217.83770000000001</v>
          </cell>
          <cell r="W297">
            <v>245.4462</v>
          </cell>
          <cell r="X297">
            <v>60.341999999999999</v>
          </cell>
          <cell r="Y297">
            <v>128.25299999999999</v>
          </cell>
          <cell r="Z297">
            <v>2.3944999999999999</v>
          </cell>
          <cell r="AA297">
            <v>1.8001</v>
          </cell>
          <cell r="AB297">
            <v>292.35759999999999</v>
          </cell>
          <cell r="AC297">
            <v>11.054</v>
          </cell>
          <cell r="AD297">
            <v>3.3300000000000003E-2</v>
          </cell>
          <cell r="AE297">
            <v>10.2121</v>
          </cell>
          <cell r="AF297">
            <v>18.7791</v>
          </cell>
          <cell r="AG297">
            <v>1.2373000000000001</v>
          </cell>
          <cell r="AH297">
            <v>80.738799999999998</v>
          </cell>
          <cell r="AI297">
            <v>73.183300000000003</v>
          </cell>
          <cell r="AJ297">
            <v>14.318300000000001</v>
          </cell>
          <cell r="AK297">
            <v>50.420200000000001</v>
          </cell>
          <cell r="AL297">
            <v>323.81189999999998</v>
          </cell>
          <cell r="AM297">
            <v>43.780299999999997</v>
          </cell>
          <cell r="AN297">
            <v>480.05110000000002</v>
          </cell>
          <cell r="AO297">
            <v>678.37249999999995</v>
          </cell>
        </row>
        <row r="298">
          <cell r="C298">
            <v>265.3682</v>
          </cell>
          <cell r="D298">
            <v>34.886699999999998</v>
          </cell>
          <cell r="E298">
            <v>768.32770000000005</v>
          </cell>
          <cell r="F298">
            <v>11.3009</v>
          </cell>
          <cell r="G298">
            <v>119.0016</v>
          </cell>
          <cell r="H298">
            <v>3.5700000000000003E-2</v>
          </cell>
          <cell r="I298">
            <v>14.088100000000001</v>
          </cell>
          <cell r="J298">
            <v>64.549899999999994</v>
          </cell>
          <cell r="K298">
            <v>531.03</v>
          </cell>
          <cell r="L298">
            <v>30.680900000000001</v>
          </cell>
          <cell r="M298">
            <v>5.2892000000000001</v>
          </cell>
          <cell r="N298">
            <v>609.53920000000005</v>
          </cell>
          <cell r="O298">
            <v>28.851700000000001</v>
          </cell>
          <cell r="P298">
            <v>24.7926</v>
          </cell>
          <cell r="Q298">
            <v>340.1241</v>
          </cell>
          <cell r="R298">
            <v>3.5905</v>
          </cell>
          <cell r="S298">
            <v>852.37559999999996</v>
          </cell>
          <cell r="T298">
            <v>132.75749999999999</v>
          </cell>
          <cell r="U298">
            <v>41.291899999999998</v>
          </cell>
          <cell r="V298">
            <v>217.83770000000001</v>
          </cell>
          <cell r="W298">
            <v>245.4462</v>
          </cell>
          <cell r="X298">
            <v>60.341999999999999</v>
          </cell>
          <cell r="Y298">
            <v>128.25299999999999</v>
          </cell>
          <cell r="Z298">
            <v>2.3944999999999999</v>
          </cell>
          <cell r="AA298">
            <v>1.8001</v>
          </cell>
          <cell r="AB298">
            <v>292.35759999999999</v>
          </cell>
          <cell r="AC298">
            <v>11.054</v>
          </cell>
          <cell r="AD298">
            <v>3.3300000000000003E-2</v>
          </cell>
          <cell r="AE298">
            <v>10.2121</v>
          </cell>
          <cell r="AF298">
            <v>18.7791</v>
          </cell>
          <cell r="AG298">
            <v>1.2373000000000001</v>
          </cell>
          <cell r="AH298">
            <v>80.738799999999998</v>
          </cell>
          <cell r="AI298">
            <v>73.183300000000003</v>
          </cell>
          <cell r="AJ298">
            <v>14.318300000000001</v>
          </cell>
          <cell r="AK298">
            <v>50.420200000000001</v>
          </cell>
          <cell r="AL298">
            <v>323.81189999999998</v>
          </cell>
          <cell r="AM298">
            <v>43.780299999999997</v>
          </cell>
          <cell r="AN298">
            <v>480.05110000000002</v>
          </cell>
          <cell r="AO298">
            <v>678.37249999999995</v>
          </cell>
        </row>
        <row r="299">
          <cell r="C299">
            <v>272.97680000000003</v>
          </cell>
          <cell r="D299">
            <v>35.117199999999997</v>
          </cell>
          <cell r="E299">
            <v>770.3229</v>
          </cell>
          <cell r="F299">
            <v>11.3043</v>
          </cell>
          <cell r="G299">
            <v>119.788</v>
          </cell>
          <cell r="H299">
            <v>3.56E-2</v>
          </cell>
          <cell r="I299">
            <v>14.1812</v>
          </cell>
          <cell r="J299">
            <v>64.969499999999996</v>
          </cell>
          <cell r="K299">
            <v>531.19000000000005</v>
          </cell>
          <cell r="L299">
            <v>30.883600000000001</v>
          </cell>
          <cell r="M299">
            <v>5.2910000000000004</v>
          </cell>
          <cell r="N299">
            <v>613.56730000000005</v>
          </cell>
          <cell r="O299">
            <v>29.042300000000001</v>
          </cell>
          <cell r="P299">
            <v>24.956399999999999</v>
          </cell>
          <cell r="Q299">
            <v>340.17849999999999</v>
          </cell>
          <cell r="R299">
            <v>3.5891000000000002</v>
          </cell>
          <cell r="S299">
            <v>848.54629999999997</v>
          </cell>
          <cell r="T299">
            <v>132.79750000000001</v>
          </cell>
          <cell r="U299">
            <v>41.310099999999998</v>
          </cell>
          <cell r="V299">
            <v>219.2773</v>
          </cell>
          <cell r="W299">
            <v>247.06829999999999</v>
          </cell>
          <cell r="X299">
            <v>60.603700000000003</v>
          </cell>
          <cell r="Y299">
            <v>129.4187</v>
          </cell>
          <cell r="Z299">
            <v>2.4102999999999999</v>
          </cell>
          <cell r="AA299">
            <v>1.8</v>
          </cell>
          <cell r="AB299">
            <v>293.39620000000002</v>
          </cell>
          <cell r="AC299">
            <v>11.114000000000001</v>
          </cell>
          <cell r="AD299">
            <v>3.3099999999999997E-2</v>
          </cell>
          <cell r="AE299">
            <v>10.215199999999999</v>
          </cell>
          <cell r="AF299">
            <v>18.9299</v>
          </cell>
          <cell r="AG299">
            <v>1.2333000000000001</v>
          </cell>
          <cell r="AH299">
            <v>81.272400000000005</v>
          </cell>
          <cell r="AI299">
            <v>73.667000000000002</v>
          </cell>
          <cell r="AJ299">
            <v>14.441800000000001</v>
          </cell>
          <cell r="AK299">
            <v>50.847999999999999</v>
          </cell>
          <cell r="AL299">
            <v>327.03269999999998</v>
          </cell>
          <cell r="AM299">
            <v>44.009399999999999</v>
          </cell>
          <cell r="AN299">
            <v>483.2235</v>
          </cell>
          <cell r="AO299">
            <v>680.83130000000006</v>
          </cell>
        </row>
        <row r="300">
          <cell r="C300">
            <v>272.44260000000003</v>
          </cell>
          <cell r="D300">
            <v>34.927700000000002</v>
          </cell>
          <cell r="E300">
            <v>767.51189999999997</v>
          </cell>
          <cell r="F300">
            <v>11.299200000000001</v>
          </cell>
          <cell r="G300">
            <v>119.1416</v>
          </cell>
          <cell r="H300">
            <v>3.5499999999999997E-2</v>
          </cell>
          <cell r="I300">
            <v>14.1046</v>
          </cell>
          <cell r="J300">
            <v>64.6267</v>
          </cell>
          <cell r="K300">
            <v>530.95000000000005</v>
          </cell>
          <cell r="L300">
            <v>30.716999999999999</v>
          </cell>
          <cell r="M300">
            <v>5.2337999999999996</v>
          </cell>
          <cell r="N300">
            <v>610.25639999999999</v>
          </cell>
          <cell r="O300">
            <v>28.8856</v>
          </cell>
          <cell r="P300">
            <v>24.8217</v>
          </cell>
          <cell r="Q300">
            <v>340.62079999999997</v>
          </cell>
          <cell r="R300">
            <v>3.5874999999999999</v>
          </cell>
          <cell r="S300">
            <v>850.88139999999999</v>
          </cell>
          <cell r="T300">
            <v>132.73750000000001</v>
          </cell>
          <cell r="U300">
            <v>41.291400000000003</v>
          </cell>
          <cell r="V300">
            <v>218.09399999999999</v>
          </cell>
          <cell r="W300">
            <v>245.73500000000001</v>
          </cell>
          <cell r="X300">
            <v>60.299300000000002</v>
          </cell>
          <cell r="Y300">
            <v>130.05439999999999</v>
          </cell>
          <cell r="Z300">
            <v>2.3973</v>
          </cell>
          <cell r="AA300">
            <v>1.8004</v>
          </cell>
          <cell r="AB300">
            <v>291.74209999999999</v>
          </cell>
          <cell r="AC300">
            <v>11.041499999999999</v>
          </cell>
          <cell r="AD300">
            <v>3.2599999999999997E-2</v>
          </cell>
          <cell r="AE300">
            <v>10.210599999999999</v>
          </cell>
          <cell r="AF300">
            <v>18.917400000000001</v>
          </cell>
          <cell r="AG300">
            <v>1.2327999999999999</v>
          </cell>
          <cell r="AH300">
            <v>80.833799999999997</v>
          </cell>
          <cell r="AI300">
            <v>73.269400000000005</v>
          </cell>
          <cell r="AJ300">
            <v>14.3682</v>
          </cell>
          <cell r="AK300">
            <v>50.6631</v>
          </cell>
          <cell r="AL300">
            <v>324.54309999999998</v>
          </cell>
          <cell r="AM300">
            <v>43.672499999999999</v>
          </cell>
          <cell r="AN300">
            <v>480.61590000000001</v>
          </cell>
          <cell r="AO300">
            <v>677.90750000000003</v>
          </cell>
        </row>
        <row r="301">
          <cell r="C301">
            <v>271.58120000000002</v>
          </cell>
          <cell r="D301">
            <v>34.791600000000003</v>
          </cell>
          <cell r="E301">
            <v>767.09410000000003</v>
          </cell>
          <cell r="F301">
            <v>11.2926</v>
          </cell>
          <cell r="G301">
            <v>118.67740000000001</v>
          </cell>
          <cell r="H301">
            <v>3.5400000000000001E-2</v>
          </cell>
          <cell r="I301">
            <v>14.0497</v>
          </cell>
          <cell r="J301">
            <v>64.377499999999998</v>
          </cell>
          <cell r="K301">
            <v>530.64</v>
          </cell>
          <cell r="L301">
            <v>30.597300000000001</v>
          </cell>
          <cell r="M301">
            <v>5.1778000000000004</v>
          </cell>
          <cell r="N301">
            <v>607.87869999999998</v>
          </cell>
          <cell r="O301">
            <v>28.773099999999999</v>
          </cell>
          <cell r="P301">
            <v>24.725000000000001</v>
          </cell>
          <cell r="Q301">
            <v>339.02940000000001</v>
          </cell>
          <cell r="R301">
            <v>3.5853999999999999</v>
          </cell>
          <cell r="S301">
            <v>849.024</v>
          </cell>
          <cell r="T301">
            <v>132.66</v>
          </cell>
          <cell r="U301">
            <v>41.277299999999997</v>
          </cell>
          <cell r="V301">
            <v>217.24430000000001</v>
          </cell>
          <cell r="W301">
            <v>244.77760000000001</v>
          </cell>
          <cell r="X301">
            <v>60.223100000000002</v>
          </cell>
          <cell r="Y301">
            <v>129.46010000000001</v>
          </cell>
          <cell r="Z301">
            <v>2.3879999999999999</v>
          </cell>
          <cell r="AA301">
            <v>1.7963</v>
          </cell>
          <cell r="AB301">
            <v>291.98790000000002</v>
          </cell>
          <cell r="AC301">
            <v>11.000500000000001</v>
          </cell>
          <cell r="AD301">
            <v>3.2500000000000001E-2</v>
          </cell>
          <cell r="AE301">
            <v>10.204599999999999</v>
          </cell>
          <cell r="AF301">
            <v>18.829599999999999</v>
          </cell>
          <cell r="AG301">
            <v>1.2321</v>
          </cell>
          <cell r="AH301">
            <v>80.518900000000002</v>
          </cell>
          <cell r="AI301">
            <v>72.983999999999995</v>
          </cell>
          <cell r="AJ301">
            <v>14.303699999999999</v>
          </cell>
          <cell r="AK301">
            <v>50.6526</v>
          </cell>
          <cell r="AL301">
            <v>322.60340000000002</v>
          </cell>
          <cell r="AM301">
            <v>43.621299999999998</v>
          </cell>
          <cell r="AN301">
            <v>478.74340000000001</v>
          </cell>
          <cell r="AO301">
            <v>677.43039999999996</v>
          </cell>
        </row>
        <row r="302">
          <cell r="C302">
            <v>269.71719999999999</v>
          </cell>
          <cell r="D302">
            <v>34.792000000000002</v>
          </cell>
          <cell r="E302">
            <v>766.11950000000002</v>
          </cell>
          <cell r="F302">
            <v>11.287699999999999</v>
          </cell>
          <cell r="G302">
            <v>118.6785</v>
          </cell>
          <cell r="H302">
            <v>3.5400000000000001E-2</v>
          </cell>
          <cell r="I302">
            <v>14.049799999999999</v>
          </cell>
          <cell r="J302">
            <v>64.378100000000003</v>
          </cell>
          <cell r="K302">
            <v>530.41</v>
          </cell>
          <cell r="L302">
            <v>30.5976</v>
          </cell>
          <cell r="M302">
            <v>5.1627999999999998</v>
          </cell>
          <cell r="N302">
            <v>607.88459999999998</v>
          </cell>
          <cell r="O302">
            <v>28.773299999999999</v>
          </cell>
          <cell r="P302">
            <v>24.725300000000001</v>
          </cell>
          <cell r="Q302">
            <v>336.88560000000001</v>
          </cell>
          <cell r="R302">
            <v>3.5838999999999999</v>
          </cell>
          <cell r="S302">
            <v>848.65599999999995</v>
          </cell>
          <cell r="T302">
            <v>132.60249999999999</v>
          </cell>
          <cell r="U302">
            <v>41.262</v>
          </cell>
          <cell r="V302">
            <v>217.24639999999999</v>
          </cell>
          <cell r="W302">
            <v>244.78</v>
          </cell>
          <cell r="X302">
            <v>60.1631</v>
          </cell>
          <cell r="Y302">
            <v>129.5384</v>
          </cell>
          <cell r="Z302">
            <v>2.3879999999999999</v>
          </cell>
          <cell r="AA302">
            <v>1.7949999999999999</v>
          </cell>
          <cell r="AB302">
            <v>292.56180000000001</v>
          </cell>
          <cell r="AC302">
            <v>10.990500000000001</v>
          </cell>
          <cell r="AD302">
            <v>3.2099999999999997E-2</v>
          </cell>
          <cell r="AE302">
            <v>10.200200000000001</v>
          </cell>
          <cell r="AF302">
            <v>18.815799999999999</v>
          </cell>
          <cell r="AG302">
            <v>1.2315</v>
          </cell>
          <cell r="AH302">
            <v>80.519599999999997</v>
          </cell>
          <cell r="AI302">
            <v>72.984700000000004</v>
          </cell>
          <cell r="AJ302">
            <v>14.288</v>
          </cell>
          <cell r="AK302">
            <v>50.4285</v>
          </cell>
          <cell r="AL302">
            <v>323.91609999999997</v>
          </cell>
          <cell r="AM302">
            <v>43.8294</v>
          </cell>
          <cell r="AN302">
            <v>478.74810000000002</v>
          </cell>
          <cell r="AO302">
            <v>677.08399999999995</v>
          </cell>
        </row>
        <row r="303">
          <cell r="C303">
            <v>268.42189999999999</v>
          </cell>
          <cell r="D303">
            <v>34.708799999999997</v>
          </cell>
          <cell r="E303">
            <v>764.28729999999996</v>
          </cell>
          <cell r="F303">
            <v>11.282</v>
          </cell>
          <cell r="G303">
            <v>118.3947</v>
          </cell>
          <cell r="H303">
            <v>3.5400000000000001E-2</v>
          </cell>
          <cell r="I303">
            <v>14.0162</v>
          </cell>
          <cell r="J303">
            <v>64.223299999999995</v>
          </cell>
          <cell r="K303">
            <v>530.14</v>
          </cell>
          <cell r="L303">
            <v>30.5244</v>
          </cell>
          <cell r="M303">
            <v>5.1548999999999996</v>
          </cell>
          <cell r="N303">
            <v>606.43089999999995</v>
          </cell>
          <cell r="O303">
            <v>28.704499999999999</v>
          </cell>
          <cell r="P303">
            <v>24.6661</v>
          </cell>
          <cell r="Q303">
            <v>336.24549999999999</v>
          </cell>
          <cell r="R303">
            <v>3.5819999999999999</v>
          </cell>
          <cell r="S303">
            <v>846.86900000000003</v>
          </cell>
          <cell r="T303">
            <v>132.535</v>
          </cell>
          <cell r="U303">
            <v>41.242899999999999</v>
          </cell>
          <cell r="V303">
            <v>216.7268</v>
          </cell>
          <cell r="W303">
            <v>244.19460000000001</v>
          </cell>
          <cell r="X303">
            <v>59.932600000000001</v>
          </cell>
          <cell r="Y303">
            <v>128.8451</v>
          </cell>
          <cell r="Z303">
            <v>2.3822999999999999</v>
          </cell>
          <cell r="AA303">
            <v>1.794</v>
          </cell>
          <cell r="AB303">
            <v>290.91989999999998</v>
          </cell>
          <cell r="AC303">
            <v>10.930899999999999</v>
          </cell>
          <cell r="AD303">
            <v>3.2199999999999999E-2</v>
          </cell>
          <cell r="AE303">
            <v>10.195</v>
          </cell>
          <cell r="AF303">
            <v>18.784800000000001</v>
          </cell>
          <cell r="AG303">
            <v>1.2309000000000001</v>
          </cell>
          <cell r="AH303">
            <v>80.327100000000002</v>
          </cell>
          <cell r="AI303">
            <v>72.810100000000006</v>
          </cell>
          <cell r="AJ303">
            <v>14.2598</v>
          </cell>
          <cell r="AK303">
            <v>50.4253</v>
          </cell>
          <cell r="AL303">
            <v>323.20710000000003</v>
          </cell>
          <cell r="AM303">
            <v>43.776600000000002</v>
          </cell>
          <cell r="AN303">
            <v>477.60309999999998</v>
          </cell>
          <cell r="AO303">
            <v>676.23260000000005</v>
          </cell>
        </row>
        <row r="304">
          <cell r="C304">
            <v>268.42189999999999</v>
          </cell>
          <cell r="D304">
            <v>34.708799999999997</v>
          </cell>
          <cell r="E304">
            <v>764.28729999999996</v>
          </cell>
          <cell r="F304">
            <v>11.282</v>
          </cell>
          <cell r="G304">
            <v>118.3947</v>
          </cell>
          <cell r="H304">
            <v>3.5400000000000001E-2</v>
          </cell>
          <cell r="I304">
            <v>14.0162</v>
          </cell>
          <cell r="J304">
            <v>64.223299999999995</v>
          </cell>
          <cell r="K304">
            <v>530.14</v>
          </cell>
          <cell r="L304">
            <v>30.5244</v>
          </cell>
          <cell r="M304">
            <v>5.1548999999999996</v>
          </cell>
          <cell r="N304">
            <v>606.43089999999995</v>
          </cell>
          <cell r="O304">
            <v>28.704499999999999</v>
          </cell>
          <cell r="P304">
            <v>24.6661</v>
          </cell>
          <cell r="Q304">
            <v>336.24549999999999</v>
          </cell>
          <cell r="R304">
            <v>3.5819999999999999</v>
          </cell>
          <cell r="S304">
            <v>846.86900000000003</v>
          </cell>
          <cell r="T304">
            <v>132.535</v>
          </cell>
          <cell r="U304">
            <v>41.242899999999999</v>
          </cell>
          <cell r="V304">
            <v>216.7268</v>
          </cell>
          <cell r="W304">
            <v>244.19460000000001</v>
          </cell>
          <cell r="X304">
            <v>59.932600000000001</v>
          </cell>
          <cell r="Y304">
            <v>128.8451</v>
          </cell>
          <cell r="Z304">
            <v>2.3822999999999999</v>
          </cell>
          <cell r="AA304">
            <v>1.794</v>
          </cell>
          <cell r="AB304">
            <v>290.91989999999998</v>
          </cell>
          <cell r="AC304">
            <v>10.930899999999999</v>
          </cell>
          <cell r="AD304">
            <v>3.2199999999999999E-2</v>
          </cell>
          <cell r="AE304">
            <v>10.195</v>
          </cell>
          <cell r="AF304">
            <v>18.784800000000001</v>
          </cell>
          <cell r="AG304">
            <v>1.2309000000000001</v>
          </cell>
          <cell r="AH304">
            <v>80.327100000000002</v>
          </cell>
          <cell r="AI304">
            <v>72.810100000000006</v>
          </cell>
          <cell r="AJ304">
            <v>14.2598</v>
          </cell>
          <cell r="AK304">
            <v>50.4253</v>
          </cell>
          <cell r="AL304">
            <v>323.20710000000003</v>
          </cell>
          <cell r="AM304">
            <v>43.776600000000002</v>
          </cell>
          <cell r="AN304">
            <v>477.60309999999998</v>
          </cell>
          <cell r="AO304">
            <v>676.23260000000005</v>
          </cell>
        </row>
        <row r="305">
          <cell r="C305">
            <v>268.42189999999999</v>
          </cell>
          <cell r="D305">
            <v>34.708799999999997</v>
          </cell>
          <cell r="E305">
            <v>764.28729999999996</v>
          </cell>
          <cell r="F305">
            <v>11.282</v>
          </cell>
          <cell r="G305">
            <v>118.3947</v>
          </cell>
          <cell r="H305">
            <v>3.5400000000000001E-2</v>
          </cell>
          <cell r="I305">
            <v>14.0162</v>
          </cell>
          <cell r="J305">
            <v>64.223299999999995</v>
          </cell>
          <cell r="K305">
            <v>530.14</v>
          </cell>
          <cell r="L305">
            <v>30.5244</v>
          </cell>
          <cell r="M305">
            <v>5.1548999999999996</v>
          </cell>
          <cell r="N305">
            <v>606.43089999999995</v>
          </cell>
          <cell r="O305">
            <v>28.704499999999999</v>
          </cell>
          <cell r="P305">
            <v>24.6661</v>
          </cell>
          <cell r="Q305">
            <v>336.24549999999999</v>
          </cell>
          <cell r="R305">
            <v>3.5819999999999999</v>
          </cell>
          <cell r="S305">
            <v>846.86900000000003</v>
          </cell>
          <cell r="T305">
            <v>132.535</v>
          </cell>
          <cell r="U305">
            <v>41.242899999999999</v>
          </cell>
          <cell r="V305">
            <v>216.7268</v>
          </cell>
          <cell r="W305">
            <v>244.19460000000001</v>
          </cell>
          <cell r="X305">
            <v>59.932600000000001</v>
          </cell>
          <cell r="Y305">
            <v>128.8451</v>
          </cell>
          <cell r="Z305">
            <v>2.3822999999999999</v>
          </cell>
          <cell r="AA305">
            <v>1.794</v>
          </cell>
          <cell r="AB305">
            <v>290.91989999999998</v>
          </cell>
          <cell r="AC305">
            <v>10.930899999999999</v>
          </cell>
          <cell r="AD305">
            <v>3.2199999999999999E-2</v>
          </cell>
          <cell r="AE305">
            <v>10.195</v>
          </cell>
          <cell r="AF305">
            <v>18.784800000000001</v>
          </cell>
          <cell r="AG305">
            <v>1.2309000000000001</v>
          </cell>
          <cell r="AH305">
            <v>80.327100000000002</v>
          </cell>
          <cell r="AI305">
            <v>72.810100000000006</v>
          </cell>
          <cell r="AJ305">
            <v>14.2598</v>
          </cell>
          <cell r="AK305">
            <v>50.4253</v>
          </cell>
          <cell r="AL305">
            <v>323.20710000000003</v>
          </cell>
          <cell r="AM305">
            <v>43.776600000000002</v>
          </cell>
          <cell r="AN305">
            <v>477.60309999999998</v>
          </cell>
          <cell r="AO305">
            <v>676.23260000000005</v>
          </cell>
        </row>
        <row r="306">
          <cell r="C306">
            <v>268.9228</v>
          </cell>
          <cell r="D306">
            <v>34.537100000000002</v>
          </cell>
          <cell r="E306">
            <v>757.95920000000001</v>
          </cell>
          <cell r="F306">
            <v>11.2499</v>
          </cell>
          <cell r="G306">
            <v>117.809</v>
          </cell>
          <cell r="H306">
            <v>3.5299999999999998E-2</v>
          </cell>
          <cell r="I306">
            <v>13.946899999999999</v>
          </cell>
          <cell r="J306">
            <v>63.908200000000001</v>
          </cell>
          <cell r="K306">
            <v>529.87</v>
          </cell>
          <cell r="L306">
            <v>30.3734</v>
          </cell>
          <cell r="M306">
            <v>5.1387999999999998</v>
          </cell>
          <cell r="N306">
            <v>603.43079999999998</v>
          </cell>
          <cell r="O306">
            <v>28.5625</v>
          </cell>
          <cell r="P306">
            <v>24.5441</v>
          </cell>
          <cell r="Q306">
            <v>336.19159999999999</v>
          </cell>
          <cell r="R306">
            <v>3.5802</v>
          </cell>
          <cell r="S306">
            <v>846.43769999999995</v>
          </cell>
          <cell r="T306">
            <v>132.4675</v>
          </cell>
          <cell r="U306">
            <v>41.2273</v>
          </cell>
          <cell r="V306">
            <v>215.65469999999999</v>
          </cell>
          <cell r="W306">
            <v>242.98660000000001</v>
          </cell>
          <cell r="X306">
            <v>59.553899999999999</v>
          </cell>
          <cell r="Y306">
            <v>128.59280000000001</v>
          </cell>
          <cell r="Z306">
            <v>2.3704999999999998</v>
          </cell>
          <cell r="AA306">
            <v>1.7937000000000001</v>
          </cell>
          <cell r="AB306">
            <v>289.95749999999998</v>
          </cell>
          <cell r="AC306">
            <v>10.863899999999999</v>
          </cell>
          <cell r="AD306">
            <v>3.2399999999999998E-2</v>
          </cell>
          <cell r="AE306">
            <v>10.1898</v>
          </cell>
          <cell r="AF306">
            <v>18.696300000000001</v>
          </cell>
          <cell r="AG306">
            <v>1.226</v>
          </cell>
          <cell r="AH306">
            <v>79.929699999999997</v>
          </cell>
          <cell r="AI306">
            <v>72.4499</v>
          </cell>
          <cell r="AJ306">
            <v>14.2424</v>
          </cell>
          <cell r="AK306">
            <v>49.988999999999997</v>
          </cell>
          <cell r="AL306">
            <v>322.10950000000003</v>
          </cell>
          <cell r="AM306">
            <v>43.528199999999998</v>
          </cell>
          <cell r="AN306">
            <v>475.24040000000002</v>
          </cell>
          <cell r="AO306">
            <v>674.47299999999996</v>
          </cell>
        </row>
        <row r="307">
          <cell r="C307">
            <v>269.4282</v>
          </cell>
          <cell r="D307">
            <v>34.206499999999998</v>
          </cell>
          <cell r="E307">
            <v>752.14300000000003</v>
          </cell>
          <cell r="F307">
            <v>11.244999999999999</v>
          </cell>
          <cell r="G307">
            <v>116.68129999999999</v>
          </cell>
          <cell r="H307">
            <v>3.5200000000000002E-2</v>
          </cell>
          <cell r="I307">
            <v>13.8134</v>
          </cell>
          <cell r="J307">
            <v>63.2973</v>
          </cell>
          <cell r="K307">
            <v>529.64</v>
          </cell>
          <cell r="L307">
            <v>30.082599999999999</v>
          </cell>
          <cell r="M307">
            <v>5.0736999999999997</v>
          </cell>
          <cell r="N307">
            <v>597.65440000000001</v>
          </cell>
          <cell r="O307">
            <v>28.289100000000001</v>
          </cell>
          <cell r="P307">
            <v>24.309200000000001</v>
          </cell>
          <cell r="Q307">
            <v>336.01589999999999</v>
          </cell>
          <cell r="R307">
            <v>3.5785999999999998</v>
          </cell>
          <cell r="S307">
            <v>843.37580000000003</v>
          </cell>
          <cell r="T307">
            <v>132.41</v>
          </cell>
          <cell r="U307">
            <v>41.208100000000002</v>
          </cell>
          <cell r="V307">
            <v>213.59030000000001</v>
          </cell>
          <cell r="W307">
            <v>240.66050000000001</v>
          </cell>
          <cell r="X307">
            <v>59.213900000000002</v>
          </cell>
          <cell r="Y307">
            <v>128.28870000000001</v>
          </cell>
          <cell r="Z307">
            <v>2.3477999999999999</v>
          </cell>
          <cell r="AA307">
            <v>1.7929999999999999</v>
          </cell>
          <cell r="AB307">
            <v>290.0487</v>
          </cell>
          <cell r="AC307">
            <v>10.7845</v>
          </cell>
          <cell r="AD307">
            <v>3.2899999999999999E-2</v>
          </cell>
          <cell r="AE307">
            <v>10.1854</v>
          </cell>
          <cell r="AF307">
            <v>18.719100000000001</v>
          </cell>
          <cell r="AG307">
            <v>1.2255</v>
          </cell>
          <cell r="AH307">
            <v>79.164599999999993</v>
          </cell>
          <cell r="AI307">
            <v>71.756399999999999</v>
          </cell>
          <cell r="AJ307">
            <v>14.127700000000001</v>
          </cell>
          <cell r="AK307">
            <v>49.502099999999999</v>
          </cell>
          <cell r="AL307">
            <v>318.22800000000001</v>
          </cell>
          <cell r="AM307">
            <v>43.1708</v>
          </cell>
          <cell r="AN307">
            <v>470.69110000000001</v>
          </cell>
          <cell r="AO307">
            <v>670.64350000000002</v>
          </cell>
        </row>
        <row r="308">
          <cell r="C308">
            <v>269.06479999999999</v>
          </cell>
          <cell r="D308">
            <v>34.316699999999997</v>
          </cell>
          <cell r="E308">
            <v>754.68859999999995</v>
          </cell>
          <cell r="F308">
            <v>11.2433</v>
          </cell>
          <cell r="G308">
            <v>117.0575</v>
          </cell>
          <cell r="H308">
            <v>3.5200000000000002E-2</v>
          </cell>
          <cell r="I308">
            <v>13.857900000000001</v>
          </cell>
          <cell r="J308">
            <v>63.502200000000002</v>
          </cell>
          <cell r="K308">
            <v>529.55999999999995</v>
          </cell>
          <cell r="L308">
            <v>30.179600000000001</v>
          </cell>
          <cell r="M308">
            <v>5.0585000000000004</v>
          </cell>
          <cell r="N308">
            <v>599.58130000000006</v>
          </cell>
          <cell r="O308">
            <v>28.380299999999998</v>
          </cell>
          <cell r="P308">
            <v>24.387499999999999</v>
          </cell>
          <cell r="Q308">
            <v>336.49869999999999</v>
          </cell>
          <cell r="R308">
            <v>3.5781000000000001</v>
          </cell>
          <cell r="S308">
            <v>839.23929999999996</v>
          </cell>
          <cell r="T308">
            <v>132.38999999999999</v>
          </cell>
          <cell r="U308">
            <v>41.205399999999997</v>
          </cell>
          <cell r="V308">
            <v>214.27889999999999</v>
          </cell>
          <cell r="W308">
            <v>241.43639999999999</v>
          </cell>
          <cell r="X308">
            <v>59.434699999999999</v>
          </cell>
          <cell r="Y308">
            <v>128.6146</v>
          </cell>
          <cell r="Z308">
            <v>2.3553999999999999</v>
          </cell>
          <cell r="AA308">
            <v>1.7908999999999999</v>
          </cell>
          <cell r="AB308">
            <v>289.46769999999998</v>
          </cell>
          <cell r="AC308">
            <v>10.823499999999999</v>
          </cell>
          <cell r="AD308">
            <v>3.3099999999999997E-2</v>
          </cell>
          <cell r="AE308">
            <v>10.1838</v>
          </cell>
          <cell r="AF308">
            <v>18.722100000000001</v>
          </cell>
          <cell r="AG308">
            <v>1.2253000000000001</v>
          </cell>
          <cell r="AH308">
            <v>79.419799999999995</v>
          </cell>
          <cell r="AI308">
            <v>71.987700000000004</v>
          </cell>
          <cell r="AJ308">
            <v>14.180400000000001</v>
          </cell>
          <cell r="AK308">
            <v>49.736499999999999</v>
          </cell>
          <cell r="AL308">
            <v>319.10300000000001</v>
          </cell>
          <cell r="AM308">
            <v>43.131999999999998</v>
          </cell>
          <cell r="AN308">
            <v>472.20870000000002</v>
          </cell>
          <cell r="AO308">
            <v>671.87609999999995</v>
          </cell>
        </row>
        <row r="309">
          <cell r="C309">
            <v>267.99599999999998</v>
          </cell>
          <cell r="D309">
            <v>34.205800000000004</v>
          </cell>
          <cell r="E309">
            <v>754.29719999999998</v>
          </cell>
          <cell r="F309">
            <v>11.2423</v>
          </cell>
          <cell r="G309">
            <v>116.6789</v>
          </cell>
          <cell r="H309">
            <v>3.49E-2</v>
          </cell>
          <cell r="I309">
            <v>13.8131</v>
          </cell>
          <cell r="J309">
            <v>63.295999999999999</v>
          </cell>
          <cell r="K309">
            <v>529.51</v>
          </cell>
          <cell r="L309">
            <v>30.082000000000001</v>
          </cell>
          <cell r="M309">
            <v>5.0475000000000003</v>
          </cell>
          <cell r="N309">
            <v>597.64210000000003</v>
          </cell>
          <cell r="O309">
            <v>28.288499999999999</v>
          </cell>
          <cell r="P309">
            <v>24.308700000000002</v>
          </cell>
          <cell r="Q309">
            <v>336.39330000000001</v>
          </cell>
          <cell r="R309">
            <v>3.5777999999999999</v>
          </cell>
          <cell r="S309">
            <v>839.16010000000006</v>
          </cell>
          <cell r="T309">
            <v>132.3775</v>
          </cell>
          <cell r="U309">
            <v>41.203200000000002</v>
          </cell>
          <cell r="V309">
            <v>213.58590000000001</v>
          </cell>
          <cell r="W309">
            <v>240.65559999999999</v>
          </cell>
          <cell r="X309">
            <v>59.212699999999998</v>
          </cell>
          <cell r="Y309">
            <v>127.6874</v>
          </cell>
          <cell r="Z309">
            <v>2.3477000000000001</v>
          </cell>
          <cell r="AA309">
            <v>1.7895000000000001</v>
          </cell>
          <cell r="AB309">
            <v>289.91770000000002</v>
          </cell>
          <cell r="AC309">
            <v>10.805099999999999</v>
          </cell>
          <cell r="AD309">
            <v>3.2800000000000003E-2</v>
          </cell>
          <cell r="AE309">
            <v>10.1829</v>
          </cell>
          <cell r="AF309">
            <v>18.636399999999998</v>
          </cell>
          <cell r="AG309">
            <v>1.2252000000000001</v>
          </cell>
          <cell r="AH309">
            <v>79.162899999999993</v>
          </cell>
          <cell r="AI309">
            <v>71.754900000000006</v>
          </cell>
          <cell r="AJ309">
            <v>14.121</v>
          </cell>
          <cell r="AK309">
            <v>49.817</v>
          </cell>
          <cell r="AL309">
            <v>318.47989999999999</v>
          </cell>
          <cell r="AM309">
            <v>42.961100000000002</v>
          </cell>
          <cell r="AN309">
            <v>470.6814</v>
          </cell>
          <cell r="AO309">
            <v>671.03110000000004</v>
          </cell>
        </row>
        <row r="310">
          <cell r="C310">
            <v>265.53949999999998</v>
          </cell>
          <cell r="D310">
            <v>34.285899999999998</v>
          </cell>
          <cell r="E310">
            <v>756.79179999999997</v>
          </cell>
          <cell r="F310">
            <v>11.2408</v>
          </cell>
          <cell r="G310">
            <v>116.9522</v>
          </cell>
          <cell r="H310">
            <v>3.5000000000000003E-2</v>
          </cell>
          <cell r="I310">
            <v>13.845499999999999</v>
          </cell>
          <cell r="J310">
            <v>63.442500000000003</v>
          </cell>
          <cell r="K310">
            <v>529.44000000000005</v>
          </cell>
          <cell r="L310">
            <v>30.1525</v>
          </cell>
          <cell r="M310">
            <v>5.0641999999999996</v>
          </cell>
          <cell r="N310">
            <v>599.0421</v>
          </cell>
          <cell r="O310">
            <v>28.354800000000001</v>
          </cell>
          <cell r="P310">
            <v>24.365600000000001</v>
          </cell>
          <cell r="Q310">
            <v>336.3399</v>
          </cell>
          <cell r="R310">
            <v>3.5773000000000001</v>
          </cell>
          <cell r="S310">
            <v>840.38099999999997</v>
          </cell>
          <cell r="T310">
            <v>132.36000000000001</v>
          </cell>
          <cell r="U310">
            <v>41.193899999999999</v>
          </cell>
          <cell r="V310">
            <v>214.08619999999999</v>
          </cell>
          <cell r="W310">
            <v>241.2193</v>
          </cell>
          <cell r="X310">
            <v>59.325200000000002</v>
          </cell>
          <cell r="Y310">
            <v>129.27359999999999</v>
          </cell>
          <cell r="Z310">
            <v>2.3532000000000002</v>
          </cell>
          <cell r="AA310">
            <v>1.7867999999999999</v>
          </cell>
          <cell r="AB310">
            <v>289.49130000000002</v>
          </cell>
          <cell r="AC310">
            <v>10.804600000000001</v>
          </cell>
          <cell r="AD310">
            <v>3.2899999999999999E-2</v>
          </cell>
          <cell r="AE310">
            <v>10.1815</v>
          </cell>
          <cell r="AF310">
            <v>18.649100000000001</v>
          </cell>
          <cell r="AG310">
            <v>1.2250000000000001</v>
          </cell>
          <cell r="AH310">
            <v>79.348399999999998</v>
          </cell>
          <cell r="AI310">
            <v>71.923000000000002</v>
          </cell>
          <cell r="AJ310">
            <v>14.014099999999999</v>
          </cell>
          <cell r="AK310">
            <v>50.022199999999998</v>
          </cell>
          <cell r="AL310">
            <v>319.94029999999998</v>
          </cell>
          <cell r="AM310">
            <v>43.183900000000001</v>
          </cell>
          <cell r="AN310">
            <v>471.78399999999999</v>
          </cell>
          <cell r="AO310">
            <v>671.99839999999995</v>
          </cell>
        </row>
        <row r="311">
          <cell r="C311">
            <v>265.53949999999998</v>
          </cell>
          <cell r="D311">
            <v>34.285899999999998</v>
          </cell>
          <cell r="E311">
            <v>756.79179999999997</v>
          </cell>
          <cell r="F311">
            <v>11.2408</v>
          </cell>
          <cell r="G311">
            <v>116.9522</v>
          </cell>
          <cell r="H311">
            <v>3.5000000000000003E-2</v>
          </cell>
          <cell r="I311">
            <v>13.845499999999999</v>
          </cell>
          <cell r="J311">
            <v>63.442500000000003</v>
          </cell>
          <cell r="K311">
            <v>529.44000000000005</v>
          </cell>
          <cell r="L311">
            <v>30.1525</v>
          </cell>
          <cell r="M311">
            <v>5.0641999999999996</v>
          </cell>
          <cell r="N311">
            <v>599.0421</v>
          </cell>
          <cell r="O311">
            <v>28.354800000000001</v>
          </cell>
          <cell r="P311">
            <v>24.365600000000001</v>
          </cell>
          <cell r="Q311">
            <v>336.3399</v>
          </cell>
          <cell r="R311">
            <v>3.5773000000000001</v>
          </cell>
          <cell r="S311">
            <v>840.38099999999997</v>
          </cell>
          <cell r="T311">
            <v>132.36000000000001</v>
          </cell>
          <cell r="U311">
            <v>41.193899999999999</v>
          </cell>
          <cell r="V311">
            <v>214.08619999999999</v>
          </cell>
          <cell r="W311">
            <v>241.2193</v>
          </cell>
          <cell r="X311">
            <v>59.325200000000002</v>
          </cell>
          <cell r="Y311">
            <v>129.27359999999999</v>
          </cell>
          <cell r="Z311">
            <v>2.3532000000000002</v>
          </cell>
          <cell r="AA311">
            <v>1.7867999999999999</v>
          </cell>
          <cell r="AB311">
            <v>289.49130000000002</v>
          </cell>
          <cell r="AC311">
            <v>10.804600000000001</v>
          </cell>
          <cell r="AD311">
            <v>3.2899999999999999E-2</v>
          </cell>
          <cell r="AE311">
            <v>10.1815</v>
          </cell>
          <cell r="AF311">
            <v>18.649100000000001</v>
          </cell>
          <cell r="AG311">
            <v>1.2250000000000001</v>
          </cell>
          <cell r="AH311">
            <v>79.348399999999998</v>
          </cell>
          <cell r="AI311">
            <v>71.923000000000002</v>
          </cell>
          <cell r="AJ311">
            <v>14.014099999999999</v>
          </cell>
          <cell r="AK311">
            <v>50.022199999999998</v>
          </cell>
          <cell r="AL311">
            <v>319.94029999999998</v>
          </cell>
          <cell r="AM311">
            <v>43.183900000000001</v>
          </cell>
          <cell r="AN311">
            <v>471.78399999999999</v>
          </cell>
          <cell r="AO311">
            <v>671.99839999999995</v>
          </cell>
        </row>
        <row r="312">
          <cell r="C312">
            <v>265.53949999999998</v>
          </cell>
          <cell r="D312">
            <v>34.285899999999998</v>
          </cell>
          <cell r="E312">
            <v>756.79179999999997</v>
          </cell>
          <cell r="F312">
            <v>11.2408</v>
          </cell>
          <cell r="G312">
            <v>116.9522</v>
          </cell>
          <cell r="H312">
            <v>3.5000000000000003E-2</v>
          </cell>
          <cell r="I312">
            <v>13.845499999999999</v>
          </cell>
          <cell r="J312">
            <v>63.442500000000003</v>
          </cell>
          <cell r="K312">
            <v>529.44000000000005</v>
          </cell>
          <cell r="L312">
            <v>30.1525</v>
          </cell>
          <cell r="M312">
            <v>5.0641999999999996</v>
          </cell>
          <cell r="N312">
            <v>599.0421</v>
          </cell>
          <cell r="O312">
            <v>28.354800000000001</v>
          </cell>
          <cell r="P312">
            <v>24.365600000000001</v>
          </cell>
          <cell r="Q312">
            <v>336.3399</v>
          </cell>
          <cell r="R312">
            <v>3.5773000000000001</v>
          </cell>
          <cell r="S312">
            <v>840.38099999999997</v>
          </cell>
          <cell r="T312">
            <v>132.36000000000001</v>
          </cell>
          <cell r="U312">
            <v>41.193899999999999</v>
          </cell>
          <cell r="V312">
            <v>214.08619999999999</v>
          </cell>
          <cell r="W312">
            <v>241.2193</v>
          </cell>
          <cell r="X312">
            <v>59.325200000000002</v>
          </cell>
          <cell r="Y312">
            <v>129.27359999999999</v>
          </cell>
          <cell r="Z312">
            <v>2.3532000000000002</v>
          </cell>
          <cell r="AA312">
            <v>1.7867999999999999</v>
          </cell>
          <cell r="AB312">
            <v>289.49130000000002</v>
          </cell>
          <cell r="AC312">
            <v>10.804600000000001</v>
          </cell>
          <cell r="AD312">
            <v>3.2899999999999999E-2</v>
          </cell>
          <cell r="AE312">
            <v>10.1815</v>
          </cell>
          <cell r="AF312">
            <v>18.649100000000001</v>
          </cell>
          <cell r="AG312">
            <v>1.2250000000000001</v>
          </cell>
          <cell r="AH312">
            <v>79.348399999999998</v>
          </cell>
          <cell r="AI312">
            <v>71.923000000000002</v>
          </cell>
          <cell r="AJ312">
            <v>14.014099999999999</v>
          </cell>
          <cell r="AK312">
            <v>50.022199999999998</v>
          </cell>
          <cell r="AL312">
            <v>319.94029999999998</v>
          </cell>
          <cell r="AM312">
            <v>43.183900000000001</v>
          </cell>
          <cell r="AN312">
            <v>471.78399999999999</v>
          </cell>
          <cell r="AO312">
            <v>671.99839999999995</v>
          </cell>
        </row>
        <row r="313">
          <cell r="C313">
            <v>267.34750000000003</v>
          </cell>
          <cell r="D313">
            <v>34.647599999999997</v>
          </cell>
          <cell r="E313">
            <v>767.73059999999998</v>
          </cell>
          <cell r="F313">
            <v>11.236000000000001</v>
          </cell>
          <cell r="G313">
            <v>118.1859</v>
          </cell>
          <cell r="H313">
            <v>3.49E-2</v>
          </cell>
          <cell r="I313">
            <v>13.9915</v>
          </cell>
          <cell r="J313">
            <v>64.081599999999995</v>
          </cell>
          <cell r="K313">
            <v>529.44000000000005</v>
          </cell>
          <cell r="L313">
            <v>30.470600000000001</v>
          </cell>
          <cell r="M313">
            <v>5.0784000000000002</v>
          </cell>
          <cell r="N313">
            <v>605.36120000000005</v>
          </cell>
          <cell r="O313">
            <v>28.6539</v>
          </cell>
          <cell r="P313">
            <v>24.622599999999998</v>
          </cell>
          <cell r="Q313">
            <v>335.7706</v>
          </cell>
          <cell r="R313">
            <v>3.5749</v>
          </cell>
          <cell r="S313">
            <v>840.38099999999997</v>
          </cell>
          <cell r="T313">
            <v>132.36000000000001</v>
          </cell>
          <cell r="U313">
            <v>41.186799999999998</v>
          </cell>
          <cell r="V313">
            <v>216.34460000000001</v>
          </cell>
          <cell r="W313">
            <v>243.76390000000001</v>
          </cell>
          <cell r="X313">
            <v>59.834400000000002</v>
          </cell>
          <cell r="Y313">
            <v>129.27350000000001</v>
          </cell>
          <cell r="Z313">
            <v>2.3780999999999999</v>
          </cell>
          <cell r="AA313">
            <v>1.7838000000000001</v>
          </cell>
          <cell r="AB313">
            <v>288.9984</v>
          </cell>
          <cell r="AC313">
            <v>10.927899999999999</v>
          </cell>
          <cell r="AD313">
            <v>3.3000000000000002E-2</v>
          </cell>
          <cell r="AE313">
            <v>10.1815</v>
          </cell>
          <cell r="AF313">
            <v>18.770099999999999</v>
          </cell>
          <cell r="AG313">
            <v>1.2250000000000001</v>
          </cell>
          <cell r="AH313">
            <v>80.185400000000001</v>
          </cell>
          <cell r="AI313">
            <v>72.681700000000006</v>
          </cell>
          <cell r="AJ313">
            <v>14.2117</v>
          </cell>
          <cell r="AK313">
            <v>50.322000000000003</v>
          </cell>
          <cell r="AL313">
            <v>323.49079999999998</v>
          </cell>
          <cell r="AM313">
            <v>43.365499999999997</v>
          </cell>
          <cell r="AN313">
            <v>476.76069999999999</v>
          </cell>
          <cell r="AO313">
            <v>674.57820000000004</v>
          </cell>
        </row>
        <row r="314">
          <cell r="C314">
            <v>269.32029999999997</v>
          </cell>
          <cell r="D314">
            <v>34.869900000000001</v>
          </cell>
          <cell r="E314">
            <v>769.93089999999995</v>
          </cell>
          <cell r="F314">
            <v>11.234500000000001</v>
          </cell>
          <cell r="G314">
            <v>118.94450000000001</v>
          </cell>
          <cell r="H314">
            <v>3.49E-2</v>
          </cell>
          <cell r="I314">
            <v>14.081300000000001</v>
          </cell>
          <cell r="J314">
            <v>64.487700000000004</v>
          </cell>
          <cell r="K314">
            <v>529.37</v>
          </cell>
          <cell r="L314">
            <v>30.6661</v>
          </cell>
          <cell r="M314">
            <v>5.0979999999999999</v>
          </cell>
          <cell r="N314">
            <v>609.24699999999996</v>
          </cell>
          <cell r="O314">
            <v>28.837800000000001</v>
          </cell>
          <cell r="P314">
            <v>24.7807</v>
          </cell>
          <cell r="Q314">
            <v>335.98559999999998</v>
          </cell>
          <cell r="R314">
            <v>3.5743999999999998</v>
          </cell>
          <cell r="S314">
            <v>841.60569999999996</v>
          </cell>
          <cell r="T314">
            <v>132.3425</v>
          </cell>
          <cell r="U314">
            <v>41.174999999999997</v>
          </cell>
          <cell r="V314">
            <v>217.73330000000001</v>
          </cell>
          <cell r="W314">
            <v>245.32859999999999</v>
          </cell>
          <cell r="X314">
            <v>60.169400000000003</v>
          </cell>
          <cell r="Y314">
            <v>128.9564</v>
          </cell>
          <cell r="Z314">
            <v>2.3933</v>
          </cell>
          <cell r="AA314">
            <v>1.7824</v>
          </cell>
          <cell r="AB314">
            <v>290.51889999999997</v>
          </cell>
          <cell r="AC314">
            <v>10.969799999999999</v>
          </cell>
          <cell r="AD314">
            <v>3.3099999999999997E-2</v>
          </cell>
          <cell r="AE314">
            <v>10.180199999999999</v>
          </cell>
          <cell r="AF314">
            <v>18.7181</v>
          </cell>
          <cell r="AG314">
            <v>1.2248000000000001</v>
          </cell>
          <cell r="AH314">
            <v>80.700100000000006</v>
          </cell>
          <cell r="AI314">
            <v>73.148200000000003</v>
          </cell>
          <cell r="AJ314">
            <v>14.2727</v>
          </cell>
          <cell r="AK314">
            <v>50.069000000000003</v>
          </cell>
          <cell r="AL314">
            <v>326.34219999999999</v>
          </cell>
          <cell r="AM314">
            <v>43.4542</v>
          </cell>
          <cell r="AN314">
            <v>479.82100000000003</v>
          </cell>
          <cell r="AO314">
            <v>676.5752</v>
          </cell>
        </row>
        <row r="315">
          <cell r="C315">
            <v>267.67985806451611</v>
          </cell>
          <cell r="D315">
            <v>34.945448387096768</v>
          </cell>
          <cell r="E315">
            <v>770.86483548387082</v>
          </cell>
          <cell r="F315">
            <v>11.301522580645162</v>
          </cell>
          <cell r="G315">
            <v>119.20200967741937</v>
          </cell>
          <cell r="H315">
            <v>3.549677419354838E-2</v>
          </cell>
          <cell r="I315">
            <v>14.111806451612903</v>
          </cell>
          <cell r="J315">
            <v>64.663503225806451</v>
          </cell>
          <cell r="K315">
            <v>531.02870967741933</v>
          </cell>
          <cell r="L315">
            <v>30.732535483870976</v>
          </cell>
          <cell r="M315">
            <v>5.1856483870967738</v>
          </cell>
          <cell r="N315">
            <v>610.5658709677416</v>
          </cell>
          <cell r="O315">
            <v>28.900251612903229</v>
          </cell>
          <cell r="P315">
            <v>24.834325806451616</v>
          </cell>
          <cell r="Q315">
            <v>338.25428387096775</v>
          </cell>
          <cell r="R315">
            <v>3.590038709677418</v>
          </cell>
          <cell r="S315">
            <v>850.03552258064519</v>
          </cell>
          <cell r="T315">
            <v>132.75717741935483</v>
          </cell>
          <cell r="U315">
            <v>41.300299999999986</v>
          </cell>
          <cell r="V315">
            <v>218.2046096774194</v>
          </cell>
          <cell r="W315">
            <v>245.85965161290312</v>
          </cell>
          <cell r="X315">
            <v>60.12077096774194</v>
          </cell>
          <cell r="Y315">
            <v>128.37127741935481</v>
          </cell>
          <cell r="Z315">
            <v>2.3985258064516133</v>
          </cell>
          <cell r="AA315">
            <v>1.7979129032258063</v>
          </cell>
          <cell r="AB315">
            <v>293.53583548387098</v>
          </cell>
          <cell r="AC315">
            <v>11.031148387096776</v>
          </cell>
          <cell r="AD315">
            <v>3.2977419354838715E-2</v>
          </cell>
          <cell r="AE315">
            <v>10.212083870967742</v>
          </cell>
          <cell r="AF315">
            <v>18.839416129032262</v>
          </cell>
          <cell r="AG315">
            <v>1.2349516129032261</v>
          </cell>
          <cell r="AH315">
            <v>80.874799999999979</v>
          </cell>
          <cell r="AI315">
            <v>73.306580645161276</v>
          </cell>
          <cell r="AJ315">
            <v>14.324074193548382</v>
          </cell>
          <cell r="AK315">
            <v>50.236674193548396</v>
          </cell>
          <cell r="AL315">
            <v>324.93604193548379</v>
          </cell>
          <cell r="AM315">
            <v>43.817122580645162</v>
          </cell>
          <cell r="AN315">
            <v>480.85969677419354</v>
          </cell>
          <cell r="AO315">
            <v>679.05337096774178</v>
          </cell>
        </row>
        <row r="316">
          <cell r="C316">
            <v>266.77980000000002</v>
          </cell>
          <cell r="D316">
            <v>34.785299999999999</v>
          </cell>
          <cell r="E316">
            <v>770.41099999999994</v>
          </cell>
          <cell r="F316">
            <v>11.234500000000001</v>
          </cell>
          <cell r="G316">
            <v>118.6558</v>
          </cell>
          <cell r="H316">
            <v>3.49E-2</v>
          </cell>
          <cell r="I316">
            <v>14.0471</v>
          </cell>
          <cell r="J316">
            <v>64.306100000000001</v>
          </cell>
          <cell r="K316">
            <v>529.37</v>
          </cell>
          <cell r="L316">
            <v>30.591699999999999</v>
          </cell>
          <cell r="M316">
            <v>5.0964</v>
          </cell>
          <cell r="N316">
            <v>607.76819999999998</v>
          </cell>
          <cell r="O316">
            <v>28.767800000000001</v>
          </cell>
          <cell r="P316">
            <v>24.720500000000001</v>
          </cell>
          <cell r="Q316">
            <v>333.62819999999999</v>
          </cell>
          <cell r="R316">
            <v>3.5743999999999998</v>
          </cell>
          <cell r="S316">
            <v>845.63900000000001</v>
          </cell>
          <cell r="T316">
            <v>132.3425</v>
          </cell>
          <cell r="U316">
            <v>41.162799999999997</v>
          </cell>
          <cell r="V316">
            <v>217.20480000000001</v>
          </cell>
          <cell r="W316">
            <v>244.73310000000001</v>
          </cell>
          <cell r="X316">
            <v>59.843299999999999</v>
          </cell>
          <cell r="Y316">
            <v>129.19200000000001</v>
          </cell>
          <cell r="Z316">
            <v>2.3875000000000002</v>
          </cell>
          <cell r="AA316">
            <v>1.7836000000000001</v>
          </cell>
          <cell r="AB316">
            <v>290.49970000000002</v>
          </cell>
          <cell r="AC316">
            <v>10.974600000000001</v>
          </cell>
          <cell r="AD316">
            <v>3.3300000000000003E-2</v>
          </cell>
          <cell r="AE316">
            <v>10.180199999999999</v>
          </cell>
          <cell r="AF316">
            <v>18.7532</v>
          </cell>
          <cell r="AG316">
            <v>1.2248000000000001</v>
          </cell>
          <cell r="AH316">
            <v>80.504199999999997</v>
          </cell>
          <cell r="AI316">
            <v>72.970699999999994</v>
          </cell>
          <cell r="AJ316">
            <v>14.237299999999999</v>
          </cell>
          <cell r="AK316">
            <v>49.796799999999998</v>
          </cell>
          <cell r="AL316">
            <v>326.01580000000001</v>
          </cell>
          <cell r="AM316">
            <v>43.368299999999998</v>
          </cell>
          <cell r="AN316">
            <v>478.65640000000002</v>
          </cell>
          <cell r="AO316">
            <v>676.5752</v>
          </cell>
        </row>
        <row r="317">
          <cell r="C317">
            <v>270.83280000000002</v>
          </cell>
          <cell r="D317">
            <v>34.996899999999997</v>
          </cell>
          <cell r="E317">
            <v>775.97149999999999</v>
          </cell>
          <cell r="F317">
            <v>11.234500000000001</v>
          </cell>
          <cell r="G317">
            <v>119.3776</v>
          </cell>
          <cell r="H317">
            <v>3.49E-2</v>
          </cell>
          <cell r="I317">
            <v>14.1326</v>
          </cell>
          <cell r="J317">
            <v>64.656499999999994</v>
          </cell>
          <cell r="K317">
            <v>529.37</v>
          </cell>
          <cell r="L317">
            <v>30.777799999999999</v>
          </cell>
          <cell r="M317">
            <v>5.0734000000000004</v>
          </cell>
          <cell r="N317">
            <v>611.46510000000001</v>
          </cell>
          <cell r="O317">
            <v>28.942799999999998</v>
          </cell>
          <cell r="P317">
            <v>24.870899999999999</v>
          </cell>
          <cell r="Q317">
            <v>332.43680000000001</v>
          </cell>
          <cell r="R317">
            <v>3.5743999999999998</v>
          </cell>
          <cell r="S317">
            <v>846.99199999999996</v>
          </cell>
          <cell r="T317">
            <v>132.3425</v>
          </cell>
          <cell r="U317">
            <v>41.1586</v>
          </cell>
          <cell r="V317">
            <v>218.52600000000001</v>
          </cell>
          <cell r="W317">
            <v>246.2218</v>
          </cell>
          <cell r="X317">
            <v>60.309100000000001</v>
          </cell>
          <cell r="Y317">
            <v>129.75720000000001</v>
          </cell>
          <cell r="Z317">
            <v>2.4020999999999999</v>
          </cell>
          <cell r="AA317">
            <v>1.7824</v>
          </cell>
          <cell r="AB317">
            <v>289.63010000000003</v>
          </cell>
          <cell r="AC317">
            <v>11.0616</v>
          </cell>
          <cell r="AD317">
            <v>3.3700000000000001E-2</v>
          </cell>
          <cell r="AE317">
            <v>10.180199999999999</v>
          </cell>
          <cell r="AF317">
            <v>18.875399999999999</v>
          </cell>
          <cell r="AG317">
            <v>0.77749999999999997</v>
          </cell>
          <cell r="AH317">
            <v>80.993899999999996</v>
          </cell>
          <cell r="AI317">
            <v>73.414599999999993</v>
          </cell>
          <cell r="AJ317">
            <v>14.320399999999999</v>
          </cell>
          <cell r="AK317">
            <v>50.241799999999998</v>
          </cell>
          <cell r="AL317">
            <v>327.041</v>
          </cell>
          <cell r="AM317">
            <v>43.494199999999999</v>
          </cell>
          <cell r="AN317">
            <v>481.56790000000001</v>
          </cell>
          <cell r="AO317">
            <v>678.12130000000002</v>
          </cell>
        </row>
        <row r="318">
          <cell r="C318">
            <v>268.39</v>
          </cell>
          <cell r="D318">
            <v>34.8431</v>
          </cell>
          <cell r="E318">
            <v>775.43560000000002</v>
          </cell>
          <cell r="F318">
            <v>11.235799999999999</v>
          </cell>
          <cell r="G318">
            <v>118.85299999999999</v>
          </cell>
          <cell r="H318">
            <v>3.49E-2</v>
          </cell>
          <cell r="I318">
            <v>14.070499999999999</v>
          </cell>
          <cell r="J318">
            <v>64.370599999999996</v>
          </cell>
          <cell r="K318">
            <v>529.42999999999995</v>
          </cell>
          <cell r="L318">
            <v>30.642600000000002</v>
          </cell>
          <cell r="M318">
            <v>5.0622999999999996</v>
          </cell>
          <cell r="N318">
            <v>608.77819999999997</v>
          </cell>
          <cell r="O318">
            <v>28.8156</v>
          </cell>
          <cell r="P318">
            <v>24.761600000000001</v>
          </cell>
          <cell r="Q318">
            <v>331.4794</v>
          </cell>
          <cell r="R318">
            <v>3.5748000000000002</v>
          </cell>
          <cell r="S318">
            <v>844.38599999999997</v>
          </cell>
          <cell r="T318">
            <v>132.35749999999999</v>
          </cell>
          <cell r="U318">
            <v>41.165199999999999</v>
          </cell>
          <cell r="V318">
            <v>217.56569999999999</v>
          </cell>
          <cell r="W318">
            <v>245.13980000000001</v>
          </cell>
          <cell r="X318">
            <v>60.1646</v>
          </cell>
          <cell r="Y318">
            <v>128.88489999999999</v>
          </cell>
          <cell r="Z318">
            <v>2.3915000000000002</v>
          </cell>
          <cell r="AA318">
            <v>1.7807999999999999</v>
          </cell>
          <cell r="AB318">
            <v>289.31439999999998</v>
          </cell>
          <cell r="AC318">
            <v>11.015499999999999</v>
          </cell>
          <cell r="AD318">
            <v>3.3799999999999997E-2</v>
          </cell>
          <cell r="AE318">
            <v>10.1813</v>
          </cell>
          <cell r="AF318">
            <v>18.8094</v>
          </cell>
          <cell r="AG318">
            <v>0.77749999999999997</v>
          </cell>
          <cell r="AH318">
            <v>80.638000000000005</v>
          </cell>
          <cell r="AI318">
            <v>73.091999999999999</v>
          </cell>
          <cell r="AJ318">
            <v>14.299200000000001</v>
          </cell>
          <cell r="AK318">
            <v>50.290700000000001</v>
          </cell>
          <cell r="AL318">
            <v>325.25049999999999</v>
          </cell>
          <cell r="AM318">
            <v>43.566699999999997</v>
          </cell>
          <cell r="AN318">
            <v>479.45179999999999</v>
          </cell>
          <cell r="AO318">
            <v>677.44060000000002</v>
          </cell>
        </row>
        <row r="319">
          <cell r="C319">
            <v>268.39</v>
          </cell>
          <cell r="D319">
            <v>34.8431</v>
          </cell>
          <cell r="E319">
            <v>775.43560000000002</v>
          </cell>
          <cell r="F319">
            <v>11.235799999999999</v>
          </cell>
          <cell r="G319">
            <v>118.85299999999999</v>
          </cell>
          <cell r="H319">
            <v>3.49E-2</v>
          </cell>
          <cell r="I319">
            <v>14.070499999999999</v>
          </cell>
          <cell r="J319">
            <v>64.370599999999996</v>
          </cell>
          <cell r="K319">
            <v>529.42999999999995</v>
          </cell>
          <cell r="L319">
            <v>30.642600000000002</v>
          </cell>
          <cell r="M319">
            <v>5.0622999999999996</v>
          </cell>
          <cell r="N319">
            <v>608.77819999999997</v>
          </cell>
          <cell r="O319">
            <v>28.8156</v>
          </cell>
          <cell r="P319">
            <v>24.761600000000001</v>
          </cell>
          <cell r="Q319">
            <v>331.4794</v>
          </cell>
          <cell r="R319">
            <v>3.5748000000000002</v>
          </cell>
          <cell r="S319">
            <v>844.38599999999997</v>
          </cell>
          <cell r="T319">
            <v>132.35749999999999</v>
          </cell>
          <cell r="U319">
            <v>41.165199999999999</v>
          </cell>
          <cell r="V319">
            <v>217.56569999999999</v>
          </cell>
          <cell r="W319">
            <v>245.13980000000001</v>
          </cell>
          <cell r="X319">
            <v>60.1646</v>
          </cell>
          <cell r="Y319">
            <v>128.88489999999999</v>
          </cell>
          <cell r="Z319">
            <v>2.3915000000000002</v>
          </cell>
          <cell r="AA319">
            <v>1.7807999999999999</v>
          </cell>
          <cell r="AB319">
            <v>289.31439999999998</v>
          </cell>
          <cell r="AC319">
            <v>11.015499999999999</v>
          </cell>
          <cell r="AD319">
            <v>3.3799999999999997E-2</v>
          </cell>
          <cell r="AE319">
            <v>10.1813</v>
          </cell>
          <cell r="AF319">
            <v>18.8094</v>
          </cell>
          <cell r="AG319">
            <v>0.77749999999999997</v>
          </cell>
          <cell r="AH319">
            <v>80.638000000000005</v>
          </cell>
          <cell r="AI319">
            <v>73.091999999999999</v>
          </cell>
          <cell r="AJ319">
            <v>14.299200000000001</v>
          </cell>
          <cell r="AK319">
            <v>50.290700000000001</v>
          </cell>
          <cell r="AL319">
            <v>325.25049999999999</v>
          </cell>
          <cell r="AM319">
            <v>43.566699999999997</v>
          </cell>
          <cell r="AN319">
            <v>479.45179999999999</v>
          </cell>
          <cell r="AO319">
            <v>677.44060000000002</v>
          </cell>
        </row>
        <row r="320">
          <cell r="C320">
            <v>268.39</v>
          </cell>
          <cell r="D320">
            <v>34.8431</v>
          </cell>
          <cell r="E320">
            <v>775.43560000000002</v>
          </cell>
          <cell r="F320">
            <v>11.235799999999999</v>
          </cell>
          <cell r="G320">
            <v>118.85299999999999</v>
          </cell>
          <cell r="H320">
            <v>3.49E-2</v>
          </cell>
          <cell r="I320">
            <v>14.070499999999999</v>
          </cell>
          <cell r="J320">
            <v>64.370599999999996</v>
          </cell>
          <cell r="K320">
            <v>529.42999999999995</v>
          </cell>
          <cell r="L320">
            <v>30.642600000000002</v>
          </cell>
          <cell r="M320">
            <v>5.0622999999999996</v>
          </cell>
          <cell r="N320">
            <v>608.77819999999997</v>
          </cell>
          <cell r="O320">
            <v>28.8156</v>
          </cell>
          <cell r="P320">
            <v>24.761600000000001</v>
          </cell>
          <cell r="Q320">
            <v>331.4794</v>
          </cell>
          <cell r="R320">
            <v>3.5748000000000002</v>
          </cell>
          <cell r="S320">
            <v>844.38599999999997</v>
          </cell>
          <cell r="T320">
            <v>132.35749999999999</v>
          </cell>
          <cell r="U320">
            <v>41.165199999999999</v>
          </cell>
          <cell r="V320">
            <v>217.56569999999999</v>
          </cell>
          <cell r="W320">
            <v>245.13980000000001</v>
          </cell>
          <cell r="X320">
            <v>60.1646</v>
          </cell>
          <cell r="Y320">
            <v>128.88489999999999</v>
          </cell>
          <cell r="Z320">
            <v>2.3915000000000002</v>
          </cell>
          <cell r="AA320">
            <v>1.7807999999999999</v>
          </cell>
          <cell r="AB320">
            <v>289.31439999999998</v>
          </cell>
          <cell r="AC320">
            <v>11.015499999999999</v>
          </cell>
          <cell r="AD320">
            <v>3.3799999999999997E-2</v>
          </cell>
          <cell r="AE320">
            <v>10.1813</v>
          </cell>
          <cell r="AF320">
            <v>18.8094</v>
          </cell>
          <cell r="AG320">
            <v>0.77749999999999997</v>
          </cell>
          <cell r="AH320">
            <v>80.638000000000005</v>
          </cell>
          <cell r="AI320">
            <v>73.091999999999999</v>
          </cell>
          <cell r="AJ320">
            <v>14.299200000000001</v>
          </cell>
          <cell r="AK320">
            <v>50.290700000000001</v>
          </cell>
          <cell r="AL320">
            <v>325.25049999999999</v>
          </cell>
          <cell r="AM320">
            <v>43.566699999999997</v>
          </cell>
          <cell r="AN320">
            <v>479.45179999999999</v>
          </cell>
          <cell r="AO320">
            <v>677.44060000000002</v>
          </cell>
        </row>
        <row r="321">
          <cell r="C321">
            <v>268.82490000000001</v>
          </cell>
          <cell r="D321">
            <v>34.510800000000003</v>
          </cell>
          <cell r="E321">
            <v>770.6576</v>
          </cell>
          <cell r="F321">
            <v>11.2204</v>
          </cell>
          <cell r="G321">
            <v>117.7195</v>
          </cell>
          <cell r="H321">
            <v>3.4700000000000002E-2</v>
          </cell>
          <cell r="I321">
            <v>13.936299999999999</v>
          </cell>
          <cell r="J321">
            <v>63.759300000000003</v>
          </cell>
          <cell r="K321">
            <v>529.94000000000005</v>
          </cell>
          <cell r="L321">
            <v>30.350300000000001</v>
          </cell>
          <cell r="M321">
            <v>5.0193000000000003</v>
          </cell>
          <cell r="N321">
            <v>602.97220000000004</v>
          </cell>
          <cell r="O321">
            <v>28.540800000000001</v>
          </cell>
          <cell r="P321">
            <v>24.525500000000001</v>
          </cell>
          <cell r="Q321">
            <v>332.73489999999998</v>
          </cell>
          <cell r="R321">
            <v>3.5733999999999999</v>
          </cell>
          <cell r="S321">
            <v>846.54949999999997</v>
          </cell>
          <cell r="T321">
            <v>132.48500000000001</v>
          </cell>
          <cell r="U321">
            <v>41.2119</v>
          </cell>
          <cell r="V321">
            <v>215.49080000000001</v>
          </cell>
          <cell r="W321">
            <v>242.80189999999999</v>
          </cell>
          <cell r="X321">
            <v>59.722000000000001</v>
          </cell>
          <cell r="Y321">
            <v>128.88919999999999</v>
          </cell>
          <cell r="Z321">
            <v>2.3687</v>
          </cell>
          <cell r="AA321">
            <v>1.7819</v>
          </cell>
          <cell r="AB321">
            <v>290.89080000000001</v>
          </cell>
          <cell r="AC321">
            <v>10.9495</v>
          </cell>
          <cell r="AD321">
            <v>3.4000000000000002E-2</v>
          </cell>
          <cell r="AE321">
            <v>10.1912</v>
          </cell>
          <cell r="AF321">
            <v>18.737300000000001</v>
          </cell>
          <cell r="AG321">
            <v>0.77729999999999999</v>
          </cell>
          <cell r="AH321">
            <v>79.869</v>
          </cell>
          <cell r="AI321">
            <v>72.394900000000007</v>
          </cell>
          <cell r="AJ321">
            <v>14.195</v>
          </cell>
          <cell r="AK321">
            <v>49.925800000000002</v>
          </cell>
          <cell r="AL321">
            <v>322.76170000000002</v>
          </cell>
          <cell r="AM321">
            <v>43.447299999999998</v>
          </cell>
          <cell r="AN321">
            <v>474.87920000000003</v>
          </cell>
          <cell r="AO321">
            <v>674.70550000000003</v>
          </cell>
        </row>
        <row r="322">
          <cell r="C322">
            <v>271.75369999999998</v>
          </cell>
          <cell r="D322">
            <v>34.5017</v>
          </cell>
          <cell r="E322">
            <v>771.70640000000003</v>
          </cell>
          <cell r="F322">
            <v>11.2174</v>
          </cell>
          <cell r="G322">
            <v>117.6884</v>
          </cell>
          <cell r="H322">
            <v>3.4700000000000002E-2</v>
          </cell>
          <cell r="I322">
            <v>13.932600000000001</v>
          </cell>
          <cell r="J322">
            <v>63.744199999999999</v>
          </cell>
          <cell r="K322">
            <v>529.79999999999995</v>
          </cell>
          <cell r="L322">
            <v>30.342300000000002</v>
          </cell>
          <cell r="M322">
            <v>4.9880000000000004</v>
          </cell>
          <cell r="N322">
            <v>602.81299999999999</v>
          </cell>
          <cell r="O322">
            <v>28.533300000000001</v>
          </cell>
          <cell r="P322">
            <v>24.518999999999998</v>
          </cell>
          <cell r="Q322">
            <v>332.41410000000002</v>
          </cell>
          <cell r="R322">
            <v>3.5724999999999998</v>
          </cell>
          <cell r="S322">
            <v>844.97609999999997</v>
          </cell>
          <cell r="T322">
            <v>132.44999999999999</v>
          </cell>
          <cell r="U322">
            <v>41.204599999999999</v>
          </cell>
          <cell r="V322">
            <v>215.43389999999999</v>
          </cell>
          <cell r="W322">
            <v>242.73779999999999</v>
          </cell>
          <cell r="X322">
            <v>59.894500000000001</v>
          </cell>
          <cell r="Y322">
            <v>129.40299999999999</v>
          </cell>
          <cell r="Z322">
            <v>2.3681000000000001</v>
          </cell>
          <cell r="AA322">
            <v>1.7849999999999999</v>
          </cell>
          <cell r="AB322">
            <v>291.17070000000001</v>
          </cell>
          <cell r="AC322">
            <v>10.9466</v>
          </cell>
          <cell r="AD322">
            <v>3.44E-2</v>
          </cell>
          <cell r="AE322">
            <v>10.188499999999999</v>
          </cell>
          <cell r="AF322">
            <v>18.828199999999999</v>
          </cell>
          <cell r="AG322">
            <v>0.77710000000000001</v>
          </cell>
          <cell r="AH322">
            <v>79.847899999999996</v>
          </cell>
          <cell r="AI322">
            <v>72.375699999999995</v>
          </cell>
          <cell r="AJ322">
            <v>14.19</v>
          </cell>
          <cell r="AK322">
            <v>50.079500000000003</v>
          </cell>
          <cell r="AL322">
            <v>322.63249999999999</v>
          </cell>
          <cell r="AM322">
            <v>43.772199999999998</v>
          </cell>
          <cell r="AN322">
            <v>474.75380000000001</v>
          </cell>
          <cell r="AO322">
            <v>676.04380000000003</v>
          </cell>
        </row>
        <row r="323">
          <cell r="C323">
            <v>273.04919999999998</v>
          </cell>
          <cell r="D323">
            <v>34.695900000000002</v>
          </cell>
          <cell r="E323">
            <v>775.67259999999999</v>
          </cell>
          <cell r="F323">
            <v>11.2143</v>
          </cell>
          <cell r="G323">
            <v>118.3509</v>
          </cell>
          <cell r="H323">
            <v>3.4700000000000002E-2</v>
          </cell>
          <cell r="I323">
            <v>14.010999999999999</v>
          </cell>
          <cell r="J323">
            <v>64.093599999999995</v>
          </cell>
          <cell r="K323">
            <v>529.65</v>
          </cell>
          <cell r="L323">
            <v>30.513100000000001</v>
          </cell>
          <cell r="M323">
            <v>5.0266000000000002</v>
          </cell>
          <cell r="N323">
            <v>606.20659999999998</v>
          </cell>
          <cell r="O323">
            <v>28.693899999999999</v>
          </cell>
          <cell r="P323">
            <v>24.657</v>
          </cell>
          <cell r="Q323">
            <v>332.6087</v>
          </cell>
          <cell r="R323">
            <v>3.5714999999999999</v>
          </cell>
          <cell r="S323">
            <v>844.73680000000002</v>
          </cell>
          <cell r="T323">
            <v>132.41249999999999</v>
          </cell>
          <cell r="U323">
            <v>41.184600000000003</v>
          </cell>
          <cell r="V323">
            <v>216.64670000000001</v>
          </cell>
          <cell r="W323">
            <v>244.10429999999999</v>
          </cell>
          <cell r="X323">
            <v>59.9895</v>
          </cell>
          <cell r="Y323">
            <v>129.76009999999999</v>
          </cell>
          <cell r="Z323">
            <v>2.3814000000000002</v>
          </cell>
          <cell r="AA323">
            <v>1.7845</v>
          </cell>
          <cell r="AB323">
            <v>291.89690000000002</v>
          </cell>
          <cell r="AC323">
            <v>11.0296</v>
          </cell>
          <cell r="AD323">
            <v>3.4099999999999998E-2</v>
          </cell>
          <cell r="AE323">
            <v>10.185600000000001</v>
          </cell>
          <cell r="AF323">
            <v>18.9575</v>
          </cell>
          <cell r="AG323">
            <v>0.77690000000000003</v>
          </cell>
          <cell r="AH323">
            <v>80.297399999999996</v>
          </cell>
          <cell r="AI323">
            <v>72.783199999999994</v>
          </cell>
          <cell r="AJ323">
            <v>14.2737</v>
          </cell>
          <cell r="AK323">
            <v>50.393300000000004</v>
          </cell>
          <cell r="AL323">
            <v>324.69159999999999</v>
          </cell>
          <cell r="AM323">
            <v>43.808599999999998</v>
          </cell>
          <cell r="AN323">
            <v>477.42649999999998</v>
          </cell>
          <cell r="AO323">
            <v>677.66840000000002</v>
          </cell>
        </row>
        <row r="324">
          <cell r="C324">
            <v>272.536</v>
          </cell>
          <cell r="D324">
            <v>34.529699999999998</v>
          </cell>
          <cell r="E324">
            <v>775.35770000000002</v>
          </cell>
          <cell r="F324">
            <v>11.2128</v>
          </cell>
          <cell r="G324">
            <v>117.7839</v>
          </cell>
          <cell r="H324">
            <v>3.4799999999999998E-2</v>
          </cell>
          <cell r="I324">
            <v>13.943899999999999</v>
          </cell>
          <cell r="J324">
            <v>63.777099999999997</v>
          </cell>
          <cell r="K324">
            <v>529.58000000000004</v>
          </cell>
          <cell r="L324">
            <v>30.366900000000001</v>
          </cell>
          <cell r="M324">
            <v>5.0719000000000003</v>
          </cell>
          <cell r="N324">
            <v>603.30229999999995</v>
          </cell>
          <cell r="O324">
            <v>28.5564</v>
          </cell>
          <cell r="P324">
            <v>24.538900000000002</v>
          </cell>
          <cell r="Q324">
            <v>331.70839999999998</v>
          </cell>
          <cell r="R324">
            <v>3.5710000000000002</v>
          </cell>
          <cell r="S324">
            <v>845.97439999999995</v>
          </cell>
          <cell r="T324">
            <v>132.39500000000001</v>
          </cell>
          <cell r="U324">
            <v>41.184899999999999</v>
          </cell>
          <cell r="V324">
            <v>215.6088</v>
          </cell>
          <cell r="W324">
            <v>242.9348</v>
          </cell>
          <cell r="X324">
            <v>60.205199999999998</v>
          </cell>
          <cell r="Y324">
            <v>130.37870000000001</v>
          </cell>
          <cell r="Z324">
            <v>2.37</v>
          </cell>
          <cell r="AA324">
            <v>1.7843</v>
          </cell>
          <cell r="AB324">
            <v>291.67540000000002</v>
          </cell>
          <cell r="AC324">
            <v>11.026899999999999</v>
          </cell>
          <cell r="AD324">
            <v>3.4299999999999997E-2</v>
          </cell>
          <cell r="AE324">
            <v>10.184200000000001</v>
          </cell>
          <cell r="AF324">
            <v>18.965399999999999</v>
          </cell>
          <cell r="AG324">
            <v>0.77680000000000005</v>
          </cell>
          <cell r="AH324">
            <v>79.912700000000001</v>
          </cell>
          <cell r="AI324">
            <v>72.4345</v>
          </cell>
          <cell r="AJ324">
            <v>14.2492</v>
          </cell>
          <cell r="AK324">
            <v>50.654499999999999</v>
          </cell>
          <cell r="AL324">
            <v>323.68630000000002</v>
          </cell>
          <cell r="AM324">
            <v>43.892800000000001</v>
          </cell>
          <cell r="AN324">
            <v>475.13920000000002</v>
          </cell>
          <cell r="AO324">
            <v>676.13670000000002</v>
          </cell>
        </row>
        <row r="325">
          <cell r="C325">
            <v>272.49189999999999</v>
          </cell>
          <cell r="D325">
            <v>34.351799999999997</v>
          </cell>
          <cell r="E325">
            <v>769.35500000000002</v>
          </cell>
          <cell r="F325">
            <v>11.2075</v>
          </cell>
          <cell r="G325">
            <v>117.1772</v>
          </cell>
          <cell r="H325">
            <v>3.4799999999999998E-2</v>
          </cell>
          <cell r="I325">
            <v>13.8721</v>
          </cell>
          <cell r="J325">
            <v>63.451999999999998</v>
          </cell>
          <cell r="K325">
            <v>529.33000000000004</v>
          </cell>
          <cell r="L325">
            <v>30.2105</v>
          </cell>
          <cell r="M325">
            <v>5.0571000000000002</v>
          </cell>
          <cell r="N325">
            <v>600.19460000000004</v>
          </cell>
          <cell r="O325">
            <v>28.409300000000002</v>
          </cell>
          <cell r="P325">
            <v>24.412500000000001</v>
          </cell>
          <cell r="Q325">
            <v>331.06299999999999</v>
          </cell>
          <cell r="R325">
            <v>3.5693000000000001</v>
          </cell>
          <cell r="S325">
            <v>845.57510000000002</v>
          </cell>
          <cell r="T325">
            <v>132.33250000000001</v>
          </cell>
          <cell r="U325">
            <v>41.182099999999998</v>
          </cell>
          <cell r="V325">
            <v>214.49809999999999</v>
          </cell>
          <cell r="W325">
            <v>241.68340000000001</v>
          </cell>
          <cell r="X325">
            <v>59.883699999999997</v>
          </cell>
          <cell r="Y325">
            <v>129.96029999999999</v>
          </cell>
          <cell r="Z325">
            <v>2.3578000000000001</v>
          </cell>
          <cell r="AA325">
            <v>1.7817000000000001</v>
          </cell>
          <cell r="AB325">
            <v>290.13729999999998</v>
          </cell>
          <cell r="AC325">
            <v>10.982900000000001</v>
          </cell>
          <cell r="AD325">
            <v>3.4099999999999998E-2</v>
          </cell>
          <cell r="AE325">
            <v>10.179399999999999</v>
          </cell>
          <cell r="AF325">
            <v>18.8323</v>
          </cell>
          <cell r="AG325">
            <v>0.77639999999999998</v>
          </cell>
          <cell r="AH325">
            <v>79.501000000000005</v>
          </cell>
          <cell r="AI325">
            <v>72.061400000000006</v>
          </cell>
          <cell r="AJ325">
            <v>14.1601</v>
          </cell>
          <cell r="AK325">
            <v>50.156199999999998</v>
          </cell>
          <cell r="AL325">
            <v>322.28250000000003</v>
          </cell>
          <cell r="AM325">
            <v>43.983600000000003</v>
          </cell>
          <cell r="AN325">
            <v>472.69170000000003</v>
          </cell>
          <cell r="AO325">
            <v>673.9529</v>
          </cell>
        </row>
        <row r="326">
          <cell r="C326">
            <v>272.49189999999999</v>
          </cell>
          <cell r="D326">
            <v>34.351799999999997</v>
          </cell>
          <cell r="E326">
            <v>769.35500000000002</v>
          </cell>
          <cell r="F326">
            <v>11.2075</v>
          </cell>
          <cell r="G326">
            <v>117.1772</v>
          </cell>
          <cell r="H326">
            <v>3.4799999999999998E-2</v>
          </cell>
          <cell r="I326">
            <v>13.8721</v>
          </cell>
          <cell r="J326">
            <v>63.451999999999998</v>
          </cell>
          <cell r="K326">
            <v>529.33000000000004</v>
          </cell>
          <cell r="L326">
            <v>30.2105</v>
          </cell>
          <cell r="M326">
            <v>5.0571000000000002</v>
          </cell>
          <cell r="N326">
            <v>600.19460000000004</v>
          </cell>
          <cell r="O326">
            <v>28.409300000000002</v>
          </cell>
          <cell r="P326">
            <v>24.412500000000001</v>
          </cell>
          <cell r="Q326">
            <v>331.06299999999999</v>
          </cell>
          <cell r="R326">
            <v>3.5693000000000001</v>
          </cell>
          <cell r="S326">
            <v>845.57510000000002</v>
          </cell>
          <cell r="T326">
            <v>132.33250000000001</v>
          </cell>
          <cell r="U326">
            <v>41.182099999999998</v>
          </cell>
          <cell r="V326">
            <v>214.49809999999999</v>
          </cell>
          <cell r="W326">
            <v>241.68340000000001</v>
          </cell>
          <cell r="X326">
            <v>59.883699999999997</v>
          </cell>
          <cell r="Y326">
            <v>129.96029999999999</v>
          </cell>
          <cell r="Z326">
            <v>2.3578000000000001</v>
          </cell>
          <cell r="AA326">
            <v>1.7817000000000001</v>
          </cell>
          <cell r="AB326">
            <v>290.13729999999998</v>
          </cell>
          <cell r="AC326">
            <v>10.982900000000001</v>
          </cell>
          <cell r="AD326">
            <v>3.4099999999999998E-2</v>
          </cell>
          <cell r="AE326">
            <v>10.179399999999999</v>
          </cell>
          <cell r="AF326">
            <v>18.8323</v>
          </cell>
          <cell r="AG326">
            <v>0.77639999999999998</v>
          </cell>
          <cell r="AH326">
            <v>79.501000000000005</v>
          </cell>
          <cell r="AI326">
            <v>72.061400000000006</v>
          </cell>
          <cell r="AJ326">
            <v>14.1601</v>
          </cell>
          <cell r="AK326">
            <v>50.156199999999998</v>
          </cell>
          <cell r="AL326">
            <v>322.28250000000003</v>
          </cell>
          <cell r="AM326">
            <v>43.983600000000003</v>
          </cell>
          <cell r="AN326">
            <v>472.69170000000003</v>
          </cell>
          <cell r="AO326">
            <v>673.9529</v>
          </cell>
        </row>
        <row r="327">
          <cell r="C327">
            <v>272.49189999999999</v>
          </cell>
          <cell r="D327">
            <v>34.351799999999997</v>
          </cell>
          <cell r="E327">
            <v>769.35500000000002</v>
          </cell>
          <cell r="F327">
            <v>11.2075</v>
          </cell>
          <cell r="G327">
            <v>117.1772</v>
          </cell>
          <cell r="H327">
            <v>3.4799999999999998E-2</v>
          </cell>
          <cell r="I327">
            <v>13.8721</v>
          </cell>
          <cell r="J327">
            <v>63.451999999999998</v>
          </cell>
          <cell r="K327">
            <v>529.33000000000004</v>
          </cell>
          <cell r="L327">
            <v>30.2105</v>
          </cell>
          <cell r="M327">
            <v>5.0571000000000002</v>
          </cell>
          <cell r="N327">
            <v>600.19460000000004</v>
          </cell>
          <cell r="O327">
            <v>28.409300000000002</v>
          </cell>
          <cell r="P327">
            <v>24.412500000000001</v>
          </cell>
          <cell r="Q327">
            <v>331.06299999999999</v>
          </cell>
          <cell r="R327">
            <v>3.5693000000000001</v>
          </cell>
          <cell r="S327">
            <v>845.57510000000002</v>
          </cell>
          <cell r="T327">
            <v>132.33250000000001</v>
          </cell>
          <cell r="U327">
            <v>41.182099999999998</v>
          </cell>
          <cell r="V327">
            <v>214.49809999999999</v>
          </cell>
          <cell r="W327">
            <v>241.68340000000001</v>
          </cell>
          <cell r="X327">
            <v>59.883699999999997</v>
          </cell>
          <cell r="Y327">
            <v>129.96029999999999</v>
          </cell>
          <cell r="Z327">
            <v>2.3578000000000001</v>
          </cell>
          <cell r="AA327">
            <v>1.7817000000000001</v>
          </cell>
          <cell r="AB327">
            <v>290.13729999999998</v>
          </cell>
          <cell r="AC327">
            <v>10.982900000000001</v>
          </cell>
          <cell r="AD327">
            <v>3.4099999999999998E-2</v>
          </cell>
          <cell r="AE327">
            <v>10.179399999999999</v>
          </cell>
          <cell r="AF327">
            <v>18.8323</v>
          </cell>
          <cell r="AG327">
            <v>0.77639999999999998</v>
          </cell>
          <cell r="AH327">
            <v>79.501000000000005</v>
          </cell>
          <cell r="AI327">
            <v>72.061400000000006</v>
          </cell>
          <cell r="AJ327">
            <v>14.1601</v>
          </cell>
          <cell r="AK327">
            <v>50.156199999999998</v>
          </cell>
          <cell r="AL327">
            <v>322.28250000000003</v>
          </cell>
          <cell r="AM327">
            <v>43.983600000000003</v>
          </cell>
          <cell r="AN327">
            <v>472.69170000000003</v>
          </cell>
          <cell r="AO327">
            <v>673.9529</v>
          </cell>
        </row>
        <row r="328">
          <cell r="C328">
            <v>275.02589999999998</v>
          </cell>
          <cell r="D328">
            <v>34.3095</v>
          </cell>
          <cell r="E328">
            <v>769.47180000000003</v>
          </cell>
          <cell r="F328">
            <v>11.2028</v>
          </cell>
          <cell r="G328">
            <v>117.0329</v>
          </cell>
          <cell r="H328">
            <v>3.4700000000000002E-2</v>
          </cell>
          <cell r="I328">
            <v>13.855</v>
          </cell>
          <cell r="J328">
            <v>63.3491</v>
          </cell>
          <cell r="K328">
            <v>529.33000000000004</v>
          </cell>
          <cell r="L328">
            <v>30.173300000000001</v>
          </cell>
          <cell r="M328">
            <v>5.0369000000000002</v>
          </cell>
          <cell r="N328">
            <v>599.45529999999997</v>
          </cell>
          <cell r="O328">
            <v>28.374300000000002</v>
          </cell>
          <cell r="P328">
            <v>24.382400000000001</v>
          </cell>
          <cell r="Q328">
            <v>330.3775</v>
          </cell>
          <cell r="R328">
            <v>3.5657000000000001</v>
          </cell>
          <cell r="S328">
            <v>845.57510000000002</v>
          </cell>
          <cell r="T328">
            <v>132.33250000000001</v>
          </cell>
          <cell r="U328">
            <v>41.182099999999998</v>
          </cell>
          <cell r="V328">
            <v>214.23390000000001</v>
          </cell>
          <cell r="W328">
            <v>241.38570000000001</v>
          </cell>
          <cell r="X328">
            <v>59.7834</v>
          </cell>
          <cell r="Y328">
            <v>130.02189999999999</v>
          </cell>
          <cell r="Z328">
            <v>2.3549000000000002</v>
          </cell>
          <cell r="AA328">
            <v>1.7817000000000001</v>
          </cell>
          <cell r="AB328">
            <v>290.20740000000001</v>
          </cell>
          <cell r="AC328">
            <v>11.0098</v>
          </cell>
          <cell r="AD328">
            <v>3.39E-2</v>
          </cell>
          <cell r="AE328">
            <v>10.179399999999999</v>
          </cell>
          <cell r="AF328">
            <v>18.837700000000002</v>
          </cell>
          <cell r="AG328">
            <v>0.77669999999999995</v>
          </cell>
          <cell r="AH328">
            <v>79.403099999999995</v>
          </cell>
          <cell r="AI328">
            <v>71.9726</v>
          </cell>
          <cell r="AJ328">
            <v>14.1775</v>
          </cell>
          <cell r="AK328">
            <v>50.167299999999997</v>
          </cell>
          <cell r="AL328">
            <v>322.61130000000003</v>
          </cell>
          <cell r="AM328">
            <v>43.851900000000001</v>
          </cell>
          <cell r="AN328">
            <v>472.10939999999999</v>
          </cell>
          <cell r="AO328">
            <v>674.47590000000002</v>
          </cell>
        </row>
        <row r="329">
          <cell r="C329">
            <v>274.71429999999998</v>
          </cell>
          <cell r="D329">
            <v>34.019100000000002</v>
          </cell>
          <cell r="E329">
            <v>764.26639999999998</v>
          </cell>
          <cell r="F329">
            <v>11.204700000000001</v>
          </cell>
          <cell r="G329">
            <v>116.04219999999999</v>
          </cell>
          <cell r="H329">
            <v>3.4700000000000002E-2</v>
          </cell>
          <cell r="I329">
            <v>13.7377</v>
          </cell>
          <cell r="J329">
            <v>62.843299999999999</v>
          </cell>
          <cell r="K329">
            <v>529.41999999999996</v>
          </cell>
          <cell r="L329">
            <v>29.917899999999999</v>
          </cell>
          <cell r="M329">
            <v>4.9352999999999998</v>
          </cell>
          <cell r="N329">
            <v>594.38109999999995</v>
          </cell>
          <cell r="O329">
            <v>28.1342</v>
          </cell>
          <cell r="P329">
            <v>24.175999999999998</v>
          </cell>
          <cell r="Q329">
            <v>331.6893</v>
          </cell>
          <cell r="R329">
            <v>3.5663</v>
          </cell>
          <cell r="S329">
            <v>844.37</v>
          </cell>
          <cell r="T329">
            <v>132.35499999999999</v>
          </cell>
          <cell r="U329">
            <v>41.1875</v>
          </cell>
          <cell r="V329">
            <v>212.4205</v>
          </cell>
          <cell r="W329">
            <v>239.3425</v>
          </cell>
          <cell r="X329">
            <v>59.375100000000003</v>
          </cell>
          <cell r="Y329">
            <v>129.42740000000001</v>
          </cell>
          <cell r="Z329">
            <v>2.3349000000000002</v>
          </cell>
          <cell r="AA329">
            <v>1.7814000000000001</v>
          </cell>
          <cell r="AB329">
            <v>290.08690000000001</v>
          </cell>
          <cell r="AC329">
            <v>10.9436</v>
          </cell>
          <cell r="AD329">
            <v>3.3799999999999997E-2</v>
          </cell>
          <cell r="AE329">
            <v>10.1812</v>
          </cell>
          <cell r="AF329">
            <v>18.7621</v>
          </cell>
          <cell r="AG329">
            <v>0.77680000000000005</v>
          </cell>
          <cell r="AH329">
            <v>78.730999999999995</v>
          </cell>
          <cell r="AI329">
            <v>71.363399999999999</v>
          </cell>
          <cell r="AJ329">
            <v>14.074400000000001</v>
          </cell>
          <cell r="AK329">
            <v>50.014800000000001</v>
          </cell>
          <cell r="AL329">
            <v>319.42219999999998</v>
          </cell>
          <cell r="AM329">
            <v>43.691699999999997</v>
          </cell>
          <cell r="AN329">
            <v>468.11320000000001</v>
          </cell>
          <cell r="AO329">
            <v>672.22130000000004</v>
          </cell>
        </row>
        <row r="330">
          <cell r="C330">
            <v>276.30610000000001</v>
          </cell>
          <cell r="D330">
            <v>33.844700000000003</v>
          </cell>
          <cell r="E330">
            <v>760.2251</v>
          </cell>
          <cell r="F330">
            <v>11.1966</v>
          </cell>
          <cell r="G330">
            <v>115.44750000000001</v>
          </cell>
          <cell r="H330">
            <v>3.4599999999999999E-2</v>
          </cell>
          <cell r="I330">
            <v>13.667299999999999</v>
          </cell>
          <cell r="J330">
            <v>62.557299999999998</v>
          </cell>
          <cell r="K330">
            <v>529.04</v>
          </cell>
          <cell r="L330">
            <v>29.764500000000002</v>
          </cell>
          <cell r="M330">
            <v>4.9250999999999996</v>
          </cell>
          <cell r="N330">
            <v>591.3347</v>
          </cell>
          <cell r="O330">
            <v>27.99</v>
          </cell>
          <cell r="P330">
            <v>24.052099999999999</v>
          </cell>
          <cell r="Q330">
            <v>332.65280000000001</v>
          </cell>
          <cell r="R330">
            <v>3.5638000000000001</v>
          </cell>
          <cell r="S330">
            <v>842.42039999999997</v>
          </cell>
          <cell r="T330">
            <v>132.26</v>
          </cell>
          <cell r="U330">
            <v>41.157299999999999</v>
          </cell>
          <cell r="V330">
            <v>211.33179999999999</v>
          </cell>
          <cell r="W330">
            <v>238.1157</v>
          </cell>
          <cell r="X330">
            <v>59.372</v>
          </cell>
          <cell r="Y330">
            <v>129.0138</v>
          </cell>
          <cell r="Z330">
            <v>2.323</v>
          </cell>
          <cell r="AA330">
            <v>1.7801</v>
          </cell>
          <cell r="AB330">
            <v>289.6771</v>
          </cell>
          <cell r="AC330">
            <v>10.893599999999999</v>
          </cell>
          <cell r="AD330">
            <v>3.44E-2</v>
          </cell>
          <cell r="AE330">
            <v>10.1738</v>
          </cell>
          <cell r="AF330">
            <v>18.6921</v>
          </cell>
          <cell r="AG330">
            <v>0.7762</v>
          </cell>
          <cell r="AH330">
            <v>78.327500000000001</v>
          </cell>
          <cell r="AI330">
            <v>70.997600000000006</v>
          </cell>
          <cell r="AJ330">
            <v>14.009399999999999</v>
          </cell>
          <cell r="AK330">
            <v>49.894399999999997</v>
          </cell>
          <cell r="AL330">
            <v>316.79059999999998</v>
          </cell>
          <cell r="AM330">
            <v>43.4435</v>
          </cell>
          <cell r="AN330">
            <v>465.71390000000002</v>
          </cell>
          <cell r="AO330">
            <v>669.33960000000002</v>
          </cell>
        </row>
        <row r="331">
          <cell r="C331">
            <v>274.7131</v>
          </cell>
          <cell r="D331">
            <v>33.917099999999998</v>
          </cell>
          <cell r="E331">
            <v>759.00170000000003</v>
          </cell>
          <cell r="F331">
            <v>11.192600000000001</v>
          </cell>
          <cell r="G331">
            <v>115.6944</v>
          </cell>
          <cell r="H331">
            <v>3.4599999999999999E-2</v>
          </cell>
          <cell r="I331">
            <v>13.6966</v>
          </cell>
          <cell r="J331">
            <v>62.711300000000001</v>
          </cell>
          <cell r="K331">
            <v>528.85</v>
          </cell>
          <cell r="L331">
            <v>29.828199999999999</v>
          </cell>
          <cell r="M331">
            <v>4.9596999999999998</v>
          </cell>
          <cell r="N331">
            <v>592.59960000000001</v>
          </cell>
          <cell r="O331">
            <v>28.049800000000001</v>
          </cell>
          <cell r="P331">
            <v>24.1036</v>
          </cell>
          <cell r="Q331">
            <v>332.20170000000002</v>
          </cell>
          <cell r="R331">
            <v>3.5625</v>
          </cell>
          <cell r="S331">
            <v>838.11410000000001</v>
          </cell>
          <cell r="T331">
            <v>132.21250000000001</v>
          </cell>
          <cell r="U331">
            <v>41.119500000000002</v>
          </cell>
          <cell r="V331">
            <v>211.78380000000001</v>
          </cell>
          <cell r="W331">
            <v>238.6251</v>
          </cell>
          <cell r="X331">
            <v>59.077199999999998</v>
          </cell>
          <cell r="Y331">
            <v>128.87200000000001</v>
          </cell>
          <cell r="Z331">
            <v>2.3279000000000001</v>
          </cell>
          <cell r="AA331">
            <v>1.7769999999999999</v>
          </cell>
          <cell r="AB331">
            <v>288.5736</v>
          </cell>
          <cell r="AC331">
            <v>10.9146</v>
          </cell>
          <cell r="AD331">
            <v>3.4700000000000002E-2</v>
          </cell>
          <cell r="AE331">
            <v>10.170199999999999</v>
          </cell>
          <cell r="AF331">
            <v>18.687799999999999</v>
          </cell>
          <cell r="AG331">
            <v>0.77600000000000002</v>
          </cell>
          <cell r="AH331">
            <v>78.495000000000005</v>
          </cell>
          <cell r="AI331">
            <v>71.149500000000003</v>
          </cell>
          <cell r="AJ331">
            <v>14.0258</v>
          </cell>
          <cell r="AK331">
            <v>49.998399999999997</v>
          </cell>
          <cell r="AL331">
            <v>317.29559999999998</v>
          </cell>
          <cell r="AM331">
            <v>43.249899999999997</v>
          </cell>
          <cell r="AN331">
            <v>466.71010000000001</v>
          </cell>
          <cell r="AO331">
            <v>669.53800000000001</v>
          </cell>
        </row>
        <row r="332">
          <cell r="C332">
            <v>276.76949999999999</v>
          </cell>
          <cell r="D332">
            <v>33.977899999999998</v>
          </cell>
          <cell r="E332">
            <v>757.16060000000004</v>
          </cell>
          <cell r="F332">
            <v>11.1873</v>
          </cell>
          <cell r="G332">
            <v>115.90179999999999</v>
          </cell>
          <cell r="H332">
            <v>3.4500000000000003E-2</v>
          </cell>
          <cell r="I332">
            <v>13.7211</v>
          </cell>
          <cell r="J332">
            <v>62.832999999999998</v>
          </cell>
          <cell r="K332">
            <v>528.6</v>
          </cell>
          <cell r="L332">
            <v>29.881699999999999</v>
          </cell>
          <cell r="M332">
            <v>4.9382000000000001</v>
          </cell>
          <cell r="N332">
            <v>593.66179999999997</v>
          </cell>
          <cell r="O332">
            <v>28.100100000000001</v>
          </cell>
          <cell r="P332">
            <v>24.146799999999999</v>
          </cell>
          <cell r="Q332">
            <v>332.18239999999997</v>
          </cell>
          <cell r="R332">
            <v>3.5608</v>
          </cell>
          <cell r="S332">
            <v>836.39239999999995</v>
          </cell>
          <cell r="T332">
            <v>132.15</v>
          </cell>
          <cell r="U332">
            <v>41.1</v>
          </cell>
          <cell r="V332">
            <v>212.1634</v>
          </cell>
          <cell r="W332">
            <v>239.05279999999999</v>
          </cell>
          <cell r="X332">
            <v>59.033700000000003</v>
          </cell>
          <cell r="Y332">
            <v>127.65779999999999</v>
          </cell>
          <cell r="Z332">
            <v>2.3321000000000001</v>
          </cell>
          <cell r="AA332">
            <v>1.7749999999999999</v>
          </cell>
          <cell r="AB332">
            <v>287.91590000000002</v>
          </cell>
          <cell r="AC332">
            <v>10.9217</v>
          </cell>
          <cell r="AD332">
            <v>3.5000000000000003E-2</v>
          </cell>
          <cell r="AE332">
            <v>10.1654</v>
          </cell>
          <cell r="AF332">
            <v>18.5534</v>
          </cell>
          <cell r="AG332">
            <v>0.77559999999999996</v>
          </cell>
          <cell r="AH332">
            <v>78.6357</v>
          </cell>
          <cell r="AI332">
            <v>71.277000000000001</v>
          </cell>
          <cell r="AJ332">
            <v>14.058199999999999</v>
          </cell>
          <cell r="AK332">
            <v>49.860999999999997</v>
          </cell>
          <cell r="AL332">
            <v>318.6225</v>
          </cell>
          <cell r="AM332">
            <v>43.107799999999997</v>
          </cell>
          <cell r="AN332">
            <v>467.54669999999999</v>
          </cell>
          <cell r="AO332">
            <v>669.01059999999995</v>
          </cell>
        </row>
        <row r="333">
          <cell r="C333">
            <v>276.76949999999999</v>
          </cell>
          <cell r="D333">
            <v>33.977899999999998</v>
          </cell>
          <cell r="E333">
            <v>757.16060000000004</v>
          </cell>
          <cell r="F333">
            <v>11.1873</v>
          </cell>
          <cell r="G333">
            <v>115.90179999999999</v>
          </cell>
          <cell r="H333">
            <v>3.4500000000000003E-2</v>
          </cell>
          <cell r="I333">
            <v>13.7211</v>
          </cell>
          <cell r="J333">
            <v>62.832999999999998</v>
          </cell>
          <cell r="K333">
            <v>528.6</v>
          </cell>
          <cell r="L333">
            <v>29.881699999999999</v>
          </cell>
          <cell r="M333">
            <v>4.9382000000000001</v>
          </cell>
          <cell r="N333">
            <v>593.66179999999997</v>
          </cell>
          <cell r="O333">
            <v>28.100100000000001</v>
          </cell>
          <cell r="P333">
            <v>24.146799999999999</v>
          </cell>
          <cell r="Q333">
            <v>332.18239999999997</v>
          </cell>
          <cell r="R333">
            <v>3.5608</v>
          </cell>
          <cell r="S333">
            <v>836.39239999999995</v>
          </cell>
          <cell r="T333">
            <v>132.15</v>
          </cell>
          <cell r="U333">
            <v>41.1</v>
          </cell>
          <cell r="V333">
            <v>212.1634</v>
          </cell>
          <cell r="W333">
            <v>239.05279999999999</v>
          </cell>
          <cell r="X333">
            <v>59.033700000000003</v>
          </cell>
          <cell r="Y333">
            <v>127.65779999999999</v>
          </cell>
          <cell r="Z333">
            <v>2.3321000000000001</v>
          </cell>
          <cell r="AA333">
            <v>1.7749999999999999</v>
          </cell>
          <cell r="AB333">
            <v>287.91590000000002</v>
          </cell>
          <cell r="AC333">
            <v>10.9217</v>
          </cell>
          <cell r="AD333">
            <v>3.5000000000000003E-2</v>
          </cell>
          <cell r="AE333">
            <v>10.1654</v>
          </cell>
          <cell r="AF333">
            <v>18.5534</v>
          </cell>
          <cell r="AG333">
            <v>0.77559999999999996</v>
          </cell>
          <cell r="AH333">
            <v>78.6357</v>
          </cell>
          <cell r="AI333">
            <v>71.277000000000001</v>
          </cell>
          <cell r="AJ333">
            <v>14.058199999999999</v>
          </cell>
          <cell r="AK333">
            <v>49.860999999999997</v>
          </cell>
          <cell r="AL333">
            <v>318.6225</v>
          </cell>
          <cell r="AM333">
            <v>43.107799999999997</v>
          </cell>
          <cell r="AN333">
            <v>467.54669999999999</v>
          </cell>
          <cell r="AO333">
            <v>669.01059999999995</v>
          </cell>
        </row>
        <row r="334">
          <cell r="C334">
            <v>276.76949999999999</v>
          </cell>
          <cell r="D334">
            <v>33.977899999999998</v>
          </cell>
          <cell r="E334">
            <v>757.16060000000004</v>
          </cell>
          <cell r="F334">
            <v>11.1873</v>
          </cell>
          <cell r="G334">
            <v>115.90179999999999</v>
          </cell>
          <cell r="H334">
            <v>3.4500000000000003E-2</v>
          </cell>
          <cell r="I334">
            <v>13.7211</v>
          </cell>
          <cell r="J334">
            <v>62.832999999999998</v>
          </cell>
          <cell r="K334">
            <v>528.6</v>
          </cell>
          <cell r="L334">
            <v>29.881699999999999</v>
          </cell>
          <cell r="M334">
            <v>4.9382000000000001</v>
          </cell>
          <cell r="N334">
            <v>593.66179999999997</v>
          </cell>
          <cell r="O334">
            <v>28.100100000000001</v>
          </cell>
          <cell r="P334">
            <v>24.146799999999999</v>
          </cell>
          <cell r="Q334">
            <v>332.18239999999997</v>
          </cell>
          <cell r="R334">
            <v>3.5608</v>
          </cell>
          <cell r="S334">
            <v>836.39239999999995</v>
          </cell>
          <cell r="T334">
            <v>132.15</v>
          </cell>
          <cell r="U334">
            <v>41.1</v>
          </cell>
          <cell r="V334">
            <v>212.1634</v>
          </cell>
          <cell r="W334">
            <v>239.05279999999999</v>
          </cell>
          <cell r="X334">
            <v>59.033700000000003</v>
          </cell>
          <cell r="Y334">
            <v>127.65779999999999</v>
          </cell>
          <cell r="Z334">
            <v>2.3321000000000001</v>
          </cell>
          <cell r="AA334">
            <v>1.7749999999999999</v>
          </cell>
          <cell r="AB334">
            <v>287.91590000000002</v>
          </cell>
          <cell r="AC334">
            <v>10.9217</v>
          </cell>
          <cell r="AD334">
            <v>3.5000000000000003E-2</v>
          </cell>
          <cell r="AE334">
            <v>10.1654</v>
          </cell>
          <cell r="AF334">
            <v>18.5534</v>
          </cell>
          <cell r="AG334">
            <v>0.77559999999999996</v>
          </cell>
          <cell r="AH334">
            <v>78.6357</v>
          </cell>
          <cell r="AI334">
            <v>71.277000000000001</v>
          </cell>
          <cell r="AJ334">
            <v>14.058199999999999</v>
          </cell>
          <cell r="AK334">
            <v>49.860999999999997</v>
          </cell>
          <cell r="AL334">
            <v>318.6225</v>
          </cell>
          <cell r="AM334">
            <v>43.107799999999997</v>
          </cell>
          <cell r="AN334">
            <v>467.54669999999999</v>
          </cell>
          <cell r="AO334">
            <v>669.01059999999995</v>
          </cell>
        </row>
        <row r="335">
          <cell r="C335">
            <v>275.399</v>
          </cell>
          <cell r="D335">
            <v>33.759700000000002</v>
          </cell>
          <cell r="E335">
            <v>750.95860000000005</v>
          </cell>
          <cell r="F335">
            <v>11.1812</v>
          </cell>
          <cell r="G335">
            <v>115.1572</v>
          </cell>
          <cell r="H335">
            <v>3.44E-2</v>
          </cell>
          <cell r="I335">
            <v>13.632999999999999</v>
          </cell>
          <cell r="J335">
            <v>62.406700000000001</v>
          </cell>
          <cell r="K335">
            <v>528.30999999999995</v>
          </cell>
          <cell r="L335">
            <v>29.689699999999998</v>
          </cell>
          <cell r="M335">
            <v>4.9008000000000003</v>
          </cell>
          <cell r="N335">
            <v>589.84789999999998</v>
          </cell>
          <cell r="O335">
            <v>27.919599999999999</v>
          </cell>
          <cell r="P335">
            <v>23.991599999999998</v>
          </cell>
          <cell r="Q335">
            <v>333.5317</v>
          </cell>
          <cell r="R335">
            <v>3.5564</v>
          </cell>
          <cell r="S335">
            <v>837.25829999999996</v>
          </cell>
          <cell r="T335">
            <v>132.07749999999999</v>
          </cell>
          <cell r="U335">
            <v>41.067900000000002</v>
          </cell>
          <cell r="V335">
            <v>210.8004</v>
          </cell>
          <cell r="W335">
            <v>237.5171</v>
          </cell>
          <cell r="X335">
            <v>58.639600000000002</v>
          </cell>
          <cell r="Y335">
            <v>128.26660000000001</v>
          </cell>
          <cell r="Z335">
            <v>2.3170999999999999</v>
          </cell>
          <cell r="AA335">
            <v>1.7728999999999999</v>
          </cell>
          <cell r="AB335">
            <v>286.66649999999998</v>
          </cell>
          <cell r="AC335">
            <v>10.8452</v>
          </cell>
          <cell r="AD335">
            <v>3.5400000000000001E-2</v>
          </cell>
          <cell r="AE335">
            <v>10.159800000000001</v>
          </cell>
          <cell r="AF335">
            <v>18.581700000000001</v>
          </cell>
          <cell r="AG335">
            <v>0.7752</v>
          </cell>
          <cell r="AH335">
            <v>78.130499999999998</v>
          </cell>
          <cell r="AI335">
            <v>70.819100000000006</v>
          </cell>
          <cell r="AJ335">
            <v>14.004099999999999</v>
          </cell>
          <cell r="AK335">
            <v>49.596200000000003</v>
          </cell>
          <cell r="AL335">
            <v>317.07249999999999</v>
          </cell>
          <cell r="AM335">
            <v>42.822899999999997</v>
          </cell>
          <cell r="AN335">
            <v>464.54300000000001</v>
          </cell>
          <cell r="AO335">
            <v>666.42700000000002</v>
          </cell>
        </row>
        <row r="336">
          <cell r="C336">
            <v>275.03320000000002</v>
          </cell>
          <cell r="D336">
            <v>33.860700000000001</v>
          </cell>
          <cell r="E336">
            <v>748.24739999999997</v>
          </cell>
          <cell r="F336">
            <v>11.1752</v>
          </cell>
          <cell r="G336">
            <v>115.50190000000001</v>
          </cell>
          <cell r="H336">
            <v>3.44E-2</v>
          </cell>
          <cell r="I336">
            <v>13.6738</v>
          </cell>
          <cell r="J336">
            <v>62.5792</v>
          </cell>
          <cell r="K336">
            <v>528.03</v>
          </cell>
          <cell r="L336">
            <v>29.778600000000001</v>
          </cell>
          <cell r="M336">
            <v>4.8834999999999997</v>
          </cell>
          <cell r="N336">
            <v>591.61369999999999</v>
          </cell>
          <cell r="O336">
            <v>28.0032</v>
          </cell>
          <cell r="P336">
            <v>24.063500000000001</v>
          </cell>
          <cell r="Q336">
            <v>331.76710000000003</v>
          </cell>
          <cell r="R336">
            <v>3.5546000000000002</v>
          </cell>
          <cell r="S336">
            <v>834.17060000000004</v>
          </cell>
          <cell r="T336">
            <v>132.00749999999999</v>
          </cell>
          <cell r="U336">
            <v>41.033700000000003</v>
          </cell>
          <cell r="V336">
            <v>211.4315</v>
          </cell>
          <cell r="W336">
            <v>238.22810000000001</v>
          </cell>
          <cell r="X336">
            <v>58.885800000000003</v>
          </cell>
          <cell r="Y336">
            <v>128.8819</v>
          </cell>
          <cell r="Z336">
            <v>2.3241000000000001</v>
          </cell>
          <cell r="AA336">
            <v>1.7654000000000001</v>
          </cell>
          <cell r="AB336">
            <v>287.4359</v>
          </cell>
          <cell r="AC336">
            <v>10.8688</v>
          </cell>
          <cell r="AD336">
            <v>3.61E-2</v>
          </cell>
          <cell r="AE336">
            <v>10.154400000000001</v>
          </cell>
          <cell r="AF336">
            <v>18.6463</v>
          </cell>
          <cell r="AG336">
            <v>0.77480000000000004</v>
          </cell>
          <cell r="AH336">
            <v>78.364400000000003</v>
          </cell>
          <cell r="AI336">
            <v>71.031099999999995</v>
          </cell>
          <cell r="AJ336">
            <v>14.045999999999999</v>
          </cell>
          <cell r="AK336">
            <v>49.747300000000003</v>
          </cell>
          <cell r="AL336">
            <v>319.57040000000001</v>
          </cell>
          <cell r="AM336">
            <v>42.955100000000002</v>
          </cell>
          <cell r="AN336">
            <v>465.93369999999999</v>
          </cell>
          <cell r="AO336">
            <v>667.35419999999999</v>
          </cell>
        </row>
        <row r="337">
          <cell r="C337">
            <v>273.07900000000001</v>
          </cell>
          <cell r="D337">
            <v>33.701500000000003</v>
          </cell>
          <cell r="E337">
            <v>748.69690000000003</v>
          </cell>
          <cell r="F337">
            <v>11.164400000000001</v>
          </cell>
          <cell r="G337">
            <v>114.9588</v>
          </cell>
          <cell r="H337">
            <v>3.44E-2</v>
          </cell>
          <cell r="I337">
            <v>13.609500000000001</v>
          </cell>
          <cell r="J337">
            <v>62.29</v>
          </cell>
          <cell r="K337">
            <v>527.52</v>
          </cell>
          <cell r="L337">
            <v>29.6386</v>
          </cell>
          <cell r="M337">
            <v>4.8146000000000004</v>
          </cell>
          <cell r="N337">
            <v>588.83190000000002</v>
          </cell>
          <cell r="O337">
            <v>27.871500000000001</v>
          </cell>
          <cell r="P337">
            <v>23.950299999999999</v>
          </cell>
          <cell r="Q337">
            <v>330.01909999999998</v>
          </cell>
          <cell r="R337">
            <v>3.5510999999999999</v>
          </cell>
          <cell r="S337">
            <v>832.05050000000006</v>
          </cell>
          <cell r="T337">
            <v>131.88</v>
          </cell>
          <cell r="U337">
            <v>40.988</v>
          </cell>
          <cell r="V337">
            <v>210.43729999999999</v>
          </cell>
          <cell r="W337">
            <v>237.1079</v>
          </cell>
          <cell r="X337">
            <v>58.746200000000002</v>
          </cell>
          <cell r="Y337">
            <v>129.0325</v>
          </cell>
          <cell r="Z337">
            <v>2.3130999999999999</v>
          </cell>
          <cell r="AA337">
            <v>1.7643</v>
          </cell>
          <cell r="AB337">
            <v>287.18279999999999</v>
          </cell>
          <cell r="AC337">
            <v>10.7447</v>
          </cell>
          <cell r="AD337">
            <v>3.5400000000000001E-2</v>
          </cell>
          <cell r="AE337">
            <v>10.144600000000001</v>
          </cell>
          <cell r="AF337">
            <v>18.538599999999999</v>
          </cell>
          <cell r="AG337">
            <v>0.7732</v>
          </cell>
          <cell r="AH337">
            <v>77.995900000000006</v>
          </cell>
          <cell r="AI337">
            <v>70.697100000000006</v>
          </cell>
          <cell r="AJ337">
            <v>13.961</v>
          </cell>
          <cell r="AK337">
            <v>49.2913</v>
          </cell>
          <cell r="AL337">
            <v>318.22059999999999</v>
          </cell>
          <cell r="AM337">
            <v>42.931199999999997</v>
          </cell>
          <cell r="AN337">
            <v>463.74279999999999</v>
          </cell>
          <cell r="AO337">
            <v>665.99249999999995</v>
          </cell>
        </row>
        <row r="338">
          <cell r="C338">
            <v>272.29039999999998</v>
          </cell>
          <cell r="D338">
            <v>33.651699999999998</v>
          </cell>
          <cell r="E338">
            <v>745.54349999999999</v>
          </cell>
          <cell r="F338">
            <v>11.164400000000001</v>
          </cell>
          <cell r="G338">
            <v>114.78879999999999</v>
          </cell>
          <cell r="H338">
            <v>3.44E-2</v>
          </cell>
          <cell r="I338">
            <v>13.5893</v>
          </cell>
          <cell r="J338">
            <v>62.2196</v>
          </cell>
          <cell r="K338">
            <v>527.52</v>
          </cell>
          <cell r="L338">
            <v>29.5947</v>
          </cell>
          <cell r="M338">
            <v>4.8064999999999998</v>
          </cell>
          <cell r="N338">
            <v>587.96119999999996</v>
          </cell>
          <cell r="O338">
            <v>27.830300000000001</v>
          </cell>
          <cell r="P338">
            <v>23.914899999999999</v>
          </cell>
          <cell r="Q338">
            <v>329.62490000000003</v>
          </cell>
          <cell r="R338">
            <v>3.5510999999999999</v>
          </cell>
          <cell r="S338">
            <v>832.05050000000006</v>
          </cell>
          <cell r="T338">
            <v>131.88</v>
          </cell>
          <cell r="U338">
            <v>40.9801</v>
          </cell>
          <cell r="V338">
            <v>210.12610000000001</v>
          </cell>
          <cell r="W338">
            <v>236.75729999999999</v>
          </cell>
          <cell r="X338">
            <v>58.741199999999999</v>
          </cell>
          <cell r="Y338">
            <v>128.83090000000001</v>
          </cell>
          <cell r="Z338">
            <v>2.3096999999999999</v>
          </cell>
          <cell r="AA338">
            <v>1.7643</v>
          </cell>
          <cell r="AB338">
            <v>286.38569999999999</v>
          </cell>
          <cell r="AC338">
            <v>10.703799999999999</v>
          </cell>
          <cell r="AD338">
            <v>3.5099999999999999E-2</v>
          </cell>
          <cell r="AE338">
            <v>10.144600000000001</v>
          </cell>
          <cell r="AF338">
            <v>18.411799999999999</v>
          </cell>
          <cell r="AG338">
            <v>0.7732</v>
          </cell>
          <cell r="AH338">
            <v>77.880600000000001</v>
          </cell>
          <cell r="AI338">
            <v>70.592600000000004</v>
          </cell>
          <cell r="AJ338">
            <v>13.9316</v>
          </cell>
          <cell r="AK338">
            <v>49.3307</v>
          </cell>
          <cell r="AL338">
            <v>317.2928</v>
          </cell>
          <cell r="AM338">
            <v>42.615200000000002</v>
          </cell>
          <cell r="AN338">
            <v>463.05709999999999</v>
          </cell>
          <cell r="AO338">
            <v>665.99249999999995</v>
          </cell>
        </row>
        <row r="339">
          <cell r="C339">
            <v>272.83629999999999</v>
          </cell>
          <cell r="D339">
            <v>33.7271</v>
          </cell>
          <cell r="E339">
            <v>746.2527</v>
          </cell>
          <cell r="F339">
            <v>11.1678</v>
          </cell>
          <cell r="G339">
            <v>115.04600000000001</v>
          </cell>
          <cell r="H339">
            <v>3.4299999999999997E-2</v>
          </cell>
          <cell r="I339">
            <v>13.6198</v>
          </cell>
          <cell r="J339">
            <v>62.369900000000001</v>
          </cell>
          <cell r="K339">
            <v>527.67999999999995</v>
          </cell>
          <cell r="L339">
            <v>29.661000000000001</v>
          </cell>
          <cell r="M339">
            <v>4.7790999999999997</v>
          </cell>
          <cell r="N339">
            <v>589.27850000000001</v>
          </cell>
          <cell r="O339">
            <v>27.892600000000002</v>
          </cell>
          <cell r="P339">
            <v>23.968499999999999</v>
          </cell>
          <cell r="Q339">
            <v>330.19889999999998</v>
          </cell>
          <cell r="R339">
            <v>3.5522</v>
          </cell>
          <cell r="S339">
            <v>832.30280000000005</v>
          </cell>
          <cell r="T339">
            <v>131.91999999999999</v>
          </cell>
          <cell r="U339">
            <v>40.9925</v>
          </cell>
          <cell r="V339">
            <v>210.59690000000001</v>
          </cell>
          <cell r="W339">
            <v>237.2878</v>
          </cell>
          <cell r="X339">
            <v>58.531300000000002</v>
          </cell>
          <cell r="Y339">
            <v>128.63999999999999</v>
          </cell>
          <cell r="Z339">
            <v>2.3149000000000002</v>
          </cell>
          <cell r="AA339">
            <v>1.7629999999999999</v>
          </cell>
          <cell r="AB339">
            <v>287.0806</v>
          </cell>
          <cell r="AC339">
            <v>10.762600000000001</v>
          </cell>
          <cell r="AD339">
            <v>3.5299999999999998E-2</v>
          </cell>
          <cell r="AE339">
            <v>10.1477</v>
          </cell>
          <cell r="AF339">
            <v>18.431100000000001</v>
          </cell>
          <cell r="AG339">
            <v>0.77339999999999998</v>
          </cell>
          <cell r="AH339">
            <v>78.055099999999996</v>
          </cell>
          <cell r="AI339">
            <v>70.750799999999998</v>
          </cell>
          <cell r="AJ339">
            <v>14.007</v>
          </cell>
          <cell r="AK339">
            <v>49.576900000000002</v>
          </cell>
          <cell r="AL339">
            <v>317.50330000000002</v>
          </cell>
          <cell r="AM339">
            <v>42.538499999999999</v>
          </cell>
          <cell r="AN339">
            <v>464.09460000000001</v>
          </cell>
          <cell r="AO339">
            <v>666.19449999999995</v>
          </cell>
        </row>
        <row r="340">
          <cell r="C340">
            <v>272.83629999999999</v>
          </cell>
          <cell r="D340">
            <v>33.7271</v>
          </cell>
          <cell r="E340">
            <v>746.2527</v>
          </cell>
          <cell r="F340">
            <v>11.1678</v>
          </cell>
          <cell r="G340">
            <v>115.04600000000001</v>
          </cell>
          <cell r="H340">
            <v>3.4299999999999997E-2</v>
          </cell>
          <cell r="I340">
            <v>13.6198</v>
          </cell>
          <cell r="J340">
            <v>62.369900000000001</v>
          </cell>
          <cell r="K340">
            <v>527.67999999999995</v>
          </cell>
          <cell r="L340">
            <v>29.661000000000001</v>
          </cell>
          <cell r="M340">
            <v>4.7790999999999997</v>
          </cell>
          <cell r="N340">
            <v>589.27850000000001</v>
          </cell>
          <cell r="O340">
            <v>27.892600000000002</v>
          </cell>
          <cell r="P340">
            <v>23.968499999999999</v>
          </cell>
          <cell r="Q340">
            <v>330.19889999999998</v>
          </cell>
          <cell r="R340">
            <v>3.5522</v>
          </cell>
          <cell r="S340">
            <v>832.30280000000005</v>
          </cell>
          <cell r="T340">
            <v>131.91999999999999</v>
          </cell>
          <cell r="U340">
            <v>40.9925</v>
          </cell>
          <cell r="V340">
            <v>210.59690000000001</v>
          </cell>
          <cell r="W340">
            <v>237.2878</v>
          </cell>
          <cell r="X340">
            <v>58.531300000000002</v>
          </cell>
          <cell r="Y340">
            <v>128.63999999999999</v>
          </cell>
          <cell r="Z340">
            <v>2.3149000000000002</v>
          </cell>
          <cell r="AA340">
            <v>1.7629999999999999</v>
          </cell>
          <cell r="AB340">
            <v>287.0806</v>
          </cell>
          <cell r="AC340">
            <v>10.762600000000001</v>
          </cell>
          <cell r="AD340">
            <v>3.5299999999999998E-2</v>
          </cell>
          <cell r="AE340">
            <v>10.1477</v>
          </cell>
          <cell r="AF340">
            <v>18.431100000000001</v>
          </cell>
          <cell r="AG340">
            <v>0.77339999999999998</v>
          </cell>
          <cell r="AH340">
            <v>78.055099999999996</v>
          </cell>
          <cell r="AI340">
            <v>70.750799999999998</v>
          </cell>
          <cell r="AJ340">
            <v>14.007</v>
          </cell>
          <cell r="AK340">
            <v>49.576900000000002</v>
          </cell>
          <cell r="AL340">
            <v>317.50330000000002</v>
          </cell>
          <cell r="AM340">
            <v>42.538499999999999</v>
          </cell>
          <cell r="AN340">
            <v>464.09460000000001</v>
          </cell>
          <cell r="AO340">
            <v>666.19449999999995</v>
          </cell>
        </row>
        <row r="341">
          <cell r="C341">
            <v>272.83629999999999</v>
          </cell>
          <cell r="D341">
            <v>33.7271</v>
          </cell>
          <cell r="E341">
            <v>746.2527</v>
          </cell>
          <cell r="F341">
            <v>11.1678</v>
          </cell>
          <cell r="G341">
            <v>115.04600000000001</v>
          </cell>
          <cell r="H341">
            <v>3.4299999999999997E-2</v>
          </cell>
          <cell r="I341">
            <v>13.6198</v>
          </cell>
          <cell r="J341">
            <v>62.369900000000001</v>
          </cell>
          <cell r="K341">
            <v>527.67999999999995</v>
          </cell>
          <cell r="L341">
            <v>29.661000000000001</v>
          </cell>
          <cell r="M341">
            <v>4.7790999999999997</v>
          </cell>
          <cell r="N341">
            <v>589.27850000000001</v>
          </cell>
          <cell r="O341">
            <v>27.892600000000002</v>
          </cell>
          <cell r="P341">
            <v>23.968499999999999</v>
          </cell>
          <cell r="Q341">
            <v>330.19889999999998</v>
          </cell>
          <cell r="R341">
            <v>3.5522</v>
          </cell>
          <cell r="S341">
            <v>832.30280000000005</v>
          </cell>
          <cell r="T341">
            <v>131.91999999999999</v>
          </cell>
          <cell r="U341">
            <v>40.9925</v>
          </cell>
          <cell r="V341">
            <v>210.59690000000001</v>
          </cell>
          <cell r="W341">
            <v>237.2878</v>
          </cell>
          <cell r="X341">
            <v>58.531300000000002</v>
          </cell>
          <cell r="Y341">
            <v>128.63999999999999</v>
          </cell>
          <cell r="Z341">
            <v>2.3149000000000002</v>
          </cell>
          <cell r="AA341">
            <v>1.7629999999999999</v>
          </cell>
          <cell r="AB341">
            <v>287.0806</v>
          </cell>
          <cell r="AC341">
            <v>10.762600000000001</v>
          </cell>
          <cell r="AD341">
            <v>3.5299999999999998E-2</v>
          </cell>
          <cell r="AE341">
            <v>10.1477</v>
          </cell>
          <cell r="AF341">
            <v>18.431100000000001</v>
          </cell>
          <cell r="AG341">
            <v>0.77339999999999998</v>
          </cell>
          <cell r="AH341">
            <v>78.055099999999996</v>
          </cell>
          <cell r="AI341">
            <v>70.750799999999998</v>
          </cell>
          <cell r="AJ341">
            <v>14.007</v>
          </cell>
          <cell r="AK341">
            <v>49.576900000000002</v>
          </cell>
          <cell r="AL341">
            <v>317.50330000000002</v>
          </cell>
          <cell r="AM341">
            <v>42.538499999999999</v>
          </cell>
          <cell r="AN341">
            <v>464.09460000000001</v>
          </cell>
          <cell r="AO341">
            <v>666.19449999999995</v>
          </cell>
        </row>
        <row r="342">
          <cell r="C342">
            <v>273.38029999999998</v>
          </cell>
          <cell r="D342">
            <v>33.788400000000003</v>
          </cell>
          <cell r="E342">
            <v>747.48850000000004</v>
          </cell>
          <cell r="F342">
            <v>11.1166</v>
          </cell>
          <cell r="G342">
            <v>115.2551</v>
          </cell>
          <cell r="H342">
            <v>3.4200000000000001E-2</v>
          </cell>
          <cell r="I342">
            <v>13.644500000000001</v>
          </cell>
          <cell r="J342">
            <v>62.4816</v>
          </cell>
          <cell r="K342">
            <v>527.26</v>
          </cell>
          <cell r="L342">
            <v>29.7149</v>
          </cell>
          <cell r="M342">
            <v>4.7823000000000002</v>
          </cell>
          <cell r="N342">
            <v>590.34929999999997</v>
          </cell>
          <cell r="O342">
            <v>27.943300000000001</v>
          </cell>
          <cell r="P342">
            <v>24.012</v>
          </cell>
          <cell r="Q342">
            <v>329.7432</v>
          </cell>
          <cell r="R342">
            <v>3.5493999999999999</v>
          </cell>
          <cell r="S342">
            <v>831.6404</v>
          </cell>
          <cell r="T342">
            <v>131.815</v>
          </cell>
          <cell r="U342">
            <v>40.911900000000003</v>
          </cell>
          <cell r="V342">
            <v>210.9796</v>
          </cell>
          <cell r="W342">
            <v>237.71899999999999</v>
          </cell>
          <cell r="X342">
            <v>58.486400000000003</v>
          </cell>
          <cell r="Y342">
            <v>128.79169999999999</v>
          </cell>
          <cell r="Z342">
            <v>2.3191000000000002</v>
          </cell>
          <cell r="AA342">
            <v>1.7616000000000001</v>
          </cell>
          <cell r="AB342">
            <v>287.65570000000002</v>
          </cell>
          <cell r="AC342">
            <v>10.774699999999999</v>
          </cell>
          <cell r="AD342">
            <v>3.5700000000000003E-2</v>
          </cell>
          <cell r="AE342">
            <v>10.1396</v>
          </cell>
          <cell r="AF342">
            <v>18.482900000000001</v>
          </cell>
          <cell r="AG342">
            <v>0.77149999999999996</v>
          </cell>
          <cell r="AH342">
            <v>78.196899999999999</v>
          </cell>
          <cell r="AI342">
            <v>70.879300000000001</v>
          </cell>
          <cell r="AJ342">
            <v>14.035</v>
          </cell>
          <cell r="AK342">
            <v>49.6511</v>
          </cell>
          <cell r="AL342">
            <v>317.08240000000001</v>
          </cell>
          <cell r="AM342">
            <v>42.5261</v>
          </cell>
          <cell r="AN342">
            <v>464.93790000000001</v>
          </cell>
          <cell r="AO342">
            <v>665.12929999999994</v>
          </cell>
        </row>
        <row r="343">
          <cell r="C343">
            <v>275.49310000000003</v>
          </cell>
          <cell r="D343">
            <v>33.695099999999996</v>
          </cell>
          <cell r="E343">
            <v>743.51329999999996</v>
          </cell>
          <cell r="F343">
            <v>11.123799999999999</v>
          </cell>
          <cell r="G343">
            <v>114.937</v>
          </cell>
          <cell r="H343">
            <v>3.4200000000000001E-2</v>
          </cell>
          <cell r="I343">
            <v>13.6069</v>
          </cell>
          <cell r="J343">
            <v>62.315899999999999</v>
          </cell>
          <cell r="K343">
            <v>527.6</v>
          </cell>
          <cell r="L343">
            <v>29.632899999999999</v>
          </cell>
          <cell r="M343">
            <v>4.7834000000000003</v>
          </cell>
          <cell r="N343">
            <v>588.72029999999995</v>
          </cell>
          <cell r="O343">
            <v>27.866199999999999</v>
          </cell>
          <cell r="P343">
            <v>23.945799999999998</v>
          </cell>
          <cell r="Q343">
            <v>331.18209999999999</v>
          </cell>
          <cell r="R343">
            <v>3.5516999999999999</v>
          </cell>
          <cell r="S343">
            <v>832.17669999999998</v>
          </cell>
          <cell r="T343">
            <v>131.9</v>
          </cell>
          <cell r="U343">
            <v>40.938299999999998</v>
          </cell>
          <cell r="V343">
            <v>210.3974</v>
          </cell>
          <cell r="W343">
            <v>237.06299999999999</v>
          </cell>
          <cell r="X343">
            <v>58.387500000000003</v>
          </cell>
          <cell r="Y343">
            <v>129.25980000000001</v>
          </cell>
          <cell r="Z343">
            <v>2.3127</v>
          </cell>
          <cell r="AA343">
            <v>1.7627999999999999</v>
          </cell>
          <cell r="AB343">
            <v>287.5557</v>
          </cell>
          <cell r="AC343">
            <v>10.7102</v>
          </cell>
          <cell r="AD343">
            <v>3.5700000000000003E-2</v>
          </cell>
          <cell r="AE343">
            <v>10.1462</v>
          </cell>
          <cell r="AF343">
            <v>18.424600000000002</v>
          </cell>
          <cell r="AG343">
            <v>0.77200000000000002</v>
          </cell>
          <cell r="AH343">
            <v>77.981200000000001</v>
          </cell>
          <cell r="AI343">
            <v>70.683700000000002</v>
          </cell>
          <cell r="AJ343">
            <v>13.9878</v>
          </cell>
          <cell r="AK343">
            <v>49.6355</v>
          </cell>
          <cell r="AL343">
            <v>316.6825</v>
          </cell>
          <cell r="AM343">
            <v>42.540999999999997</v>
          </cell>
          <cell r="AN343">
            <v>463.6549</v>
          </cell>
          <cell r="AO343">
            <v>664.149</v>
          </cell>
        </row>
        <row r="344">
          <cell r="C344">
            <v>274.99059999999997</v>
          </cell>
          <cell r="D344">
            <v>33.8735</v>
          </cell>
          <cell r="E344">
            <v>747.56859999999995</v>
          </cell>
          <cell r="F344">
            <v>11.1282</v>
          </cell>
          <cell r="G344">
            <v>115.5454</v>
          </cell>
          <cell r="H344">
            <v>3.4200000000000001E-2</v>
          </cell>
          <cell r="I344">
            <v>13.678900000000001</v>
          </cell>
          <cell r="J344">
            <v>62.643999999999998</v>
          </cell>
          <cell r="K344">
            <v>527.80999999999995</v>
          </cell>
          <cell r="L344">
            <v>29.7898</v>
          </cell>
          <cell r="M344">
            <v>4.7885</v>
          </cell>
          <cell r="N344">
            <v>591.83640000000003</v>
          </cell>
          <cell r="O344">
            <v>28.0137</v>
          </cell>
          <cell r="P344">
            <v>24.072500000000002</v>
          </cell>
          <cell r="Q344">
            <v>332.19940000000003</v>
          </cell>
          <cell r="R344">
            <v>3.5531000000000001</v>
          </cell>
          <cell r="S344">
            <v>832.50789999999995</v>
          </cell>
          <cell r="T344">
            <v>131.95249999999999</v>
          </cell>
          <cell r="U344">
            <v>40.954599999999999</v>
          </cell>
          <cell r="V344">
            <v>211.511</v>
          </cell>
          <cell r="W344">
            <v>238.31780000000001</v>
          </cell>
          <cell r="X344">
            <v>58.692799999999998</v>
          </cell>
          <cell r="Y344">
            <v>129.47470000000001</v>
          </cell>
          <cell r="Z344">
            <v>2.3249</v>
          </cell>
          <cell r="AA344">
            <v>1.7635000000000001</v>
          </cell>
          <cell r="AB344">
            <v>287.93490000000003</v>
          </cell>
          <cell r="AC344">
            <v>10.757199999999999</v>
          </cell>
          <cell r="AD344">
            <v>3.56E-2</v>
          </cell>
          <cell r="AE344">
            <v>10.1502</v>
          </cell>
          <cell r="AF344">
            <v>18.581900000000001</v>
          </cell>
          <cell r="AG344">
            <v>0.77229999999999999</v>
          </cell>
          <cell r="AH344">
            <v>78.393900000000002</v>
          </cell>
          <cell r="AI344">
            <v>71.057900000000004</v>
          </cell>
          <cell r="AJ344">
            <v>14.0238</v>
          </cell>
          <cell r="AK344">
            <v>49.541800000000002</v>
          </cell>
          <cell r="AL344">
            <v>319.55919999999998</v>
          </cell>
          <cell r="AM344">
            <v>42.785800000000002</v>
          </cell>
          <cell r="AN344">
            <v>466.10899999999998</v>
          </cell>
          <cell r="AO344">
            <v>666.48230000000001</v>
          </cell>
        </row>
        <row r="345">
          <cell r="C345">
            <v>274.16590000000002</v>
          </cell>
          <cell r="D345">
            <v>34.120600000000003</v>
          </cell>
          <cell r="E345">
            <v>752.90110000000004</v>
          </cell>
          <cell r="F345">
            <v>11.127000000000001</v>
          </cell>
          <cell r="G345">
            <v>116.3883</v>
          </cell>
          <cell r="H345">
            <v>3.4200000000000001E-2</v>
          </cell>
          <cell r="I345">
            <v>13.778700000000001</v>
          </cell>
          <cell r="J345">
            <v>63.096699999999998</v>
          </cell>
          <cell r="K345">
            <v>528.30999999999995</v>
          </cell>
          <cell r="L345">
            <v>30.007100000000001</v>
          </cell>
          <cell r="M345">
            <v>4.8463000000000003</v>
          </cell>
          <cell r="N345">
            <v>596.15359999999998</v>
          </cell>
          <cell r="O345">
            <v>28.2181</v>
          </cell>
          <cell r="P345">
            <v>24.248100000000001</v>
          </cell>
          <cell r="Q345">
            <v>333.90879999999999</v>
          </cell>
          <cell r="R345">
            <v>3.5564</v>
          </cell>
          <cell r="S345">
            <v>833.29650000000004</v>
          </cell>
          <cell r="T345">
            <v>132.07749999999999</v>
          </cell>
          <cell r="U345">
            <v>40.993400000000001</v>
          </cell>
          <cell r="V345">
            <v>213.0539</v>
          </cell>
          <cell r="W345">
            <v>240.05619999999999</v>
          </cell>
          <cell r="X345">
            <v>59.072600000000001</v>
          </cell>
          <cell r="Y345">
            <v>129.5984</v>
          </cell>
          <cell r="Z345">
            <v>2.3418999999999999</v>
          </cell>
          <cell r="AA345">
            <v>1.7668999999999999</v>
          </cell>
          <cell r="AB345">
            <v>288.83980000000003</v>
          </cell>
          <cell r="AC345">
            <v>10.8307</v>
          </cell>
          <cell r="AD345">
            <v>3.5400000000000001E-2</v>
          </cell>
          <cell r="AE345">
            <v>10.159800000000001</v>
          </cell>
          <cell r="AF345">
            <v>18.727900000000002</v>
          </cell>
          <cell r="AG345">
            <v>0.77300000000000002</v>
          </cell>
          <cell r="AH345">
            <v>78.965800000000002</v>
          </cell>
          <cell r="AI345">
            <v>71.5762</v>
          </cell>
          <cell r="AJ345">
            <v>14.1112</v>
          </cell>
          <cell r="AK345">
            <v>49.588999999999999</v>
          </cell>
          <cell r="AL345">
            <v>320.8125</v>
          </cell>
          <cell r="AM345">
            <v>42.983499999999999</v>
          </cell>
          <cell r="AN345">
            <v>469.50909999999999</v>
          </cell>
          <cell r="AO345">
            <v>668.88149999999996</v>
          </cell>
        </row>
        <row r="346">
          <cell r="C346">
            <v>272.99434666666667</v>
          </cell>
          <cell r="D346">
            <v>34.175386666666661</v>
          </cell>
          <cell r="E346">
            <v>760.7423799999998</v>
          </cell>
          <cell r="F346">
            <v>11.19022</v>
          </cell>
          <cell r="G346">
            <v>116.57531999999999</v>
          </cell>
          <cell r="H346">
            <v>3.4573333333333331E-2</v>
          </cell>
          <cell r="I346">
            <v>13.800839999999997</v>
          </cell>
          <cell r="J346">
            <v>63.163599999999995</v>
          </cell>
          <cell r="K346">
            <v>528.72766666666678</v>
          </cell>
          <cell r="L346">
            <v>30.055323333333334</v>
          </cell>
          <cell r="M346">
            <v>4.9416199999999995</v>
          </cell>
          <cell r="N346">
            <v>597.11172333333332</v>
          </cell>
          <cell r="O346">
            <v>28.263400000000001</v>
          </cell>
          <cell r="P346">
            <v>24.287093333333328</v>
          </cell>
          <cell r="Q346">
            <v>331.63999333333328</v>
          </cell>
          <cell r="R346">
            <v>3.5630199999999999</v>
          </cell>
          <cell r="S346">
            <v>839.54892333333373</v>
          </cell>
          <cell r="T346">
            <v>132.18191666666669</v>
          </cell>
          <cell r="U346">
            <v>41.098036666666665</v>
          </cell>
          <cell r="V346">
            <v>213.39634999999998</v>
          </cell>
          <cell r="W346">
            <v>240.44201666666672</v>
          </cell>
          <cell r="X346">
            <v>59.335443333333338</v>
          </cell>
          <cell r="Y346">
            <v>129.07602666666665</v>
          </cell>
          <cell r="Z346">
            <v>2.3456666666666668</v>
          </cell>
          <cell r="AA346">
            <v>1.7748366666666664</v>
          </cell>
          <cell r="AB346">
            <v>288.91034000000002</v>
          </cell>
          <cell r="AC346">
            <v>10.901126666666666</v>
          </cell>
          <cell r="AD346">
            <v>3.4653333333333335E-2</v>
          </cell>
          <cell r="AE346">
            <v>10.167836666666666</v>
          </cell>
          <cell r="AF346">
            <v>18.679033333333336</v>
          </cell>
          <cell r="AG346">
            <v>0.79033333333333322</v>
          </cell>
          <cell r="AH346">
            <v>79.092676666666662</v>
          </cell>
          <cell r="AI346">
            <v>71.691243333333333</v>
          </cell>
          <cell r="AJ346">
            <v>14.114223333333335</v>
          </cell>
          <cell r="AK346">
            <v>49.906796666666672</v>
          </cell>
          <cell r="AL346">
            <v>320.6739300000001</v>
          </cell>
          <cell r="AM346">
            <v>43.259033333333342</v>
          </cell>
          <cell r="AN346">
            <v>470.26371666666671</v>
          </cell>
          <cell r="AO346">
            <v>671.16765999999996</v>
          </cell>
        </row>
        <row r="347">
          <cell r="C347">
            <v>275.51850000000002</v>
          </cell>
          <cell r="D347">
            <v>34.184800000000003</v>
          </cell>
          <cell r="E347">
            <v>754.07629999999995</v>
          </cell>
          <cell r="F347">
            <v>11.1342</v>
          </cell>
          <cell r="G347">
            <v>116.6073</v>
          </cell>
          <cell r="H347">
            <v>3.4200000000000001E-2</v>
          </cell>
          <cell r="I347">
            <v>13.804600000000001</v>
          </cell>
          <cell r="J347">
            <v>63.203600000000002</v>
          </cell>
          <cell r="K347">
            <v>528.65</v>
          </cell>
          <cell r="L347">
            <v>30.063600000000001</v>
          </cell>
          <cell r="M347">
            <v>4.9375</v>
          </cell>
          <cell r="N347">
            <v>597.27560000000005</v>
          </cell>
          <cell r="O347">
            <v>28.2712</v>
          </cell>
          <cell r="P347">
            <v>24.293800000000001</v>
          </cell>
          <cell r="Q347">
            <v>334.63240000000002</v>
          </cell>
          <cell r="R347">
            <v>3.5587</v>
          </cell>
          <cell r="S347">
            <v>836.47149999999999</v>
          </cell>
          <cell r="T347">
            <v>132.16249999999999</v>
          </cell>
          <cell r="U347">
            <v>40.700400000000002</v>
          </cell>
          <cell r="V347">
            <v>213.45490000000001</v>
          </cell>
          <cell r="W347">
            <v>240.50800000000001</v>
          </cell>
          <cell r="X347">
            <v>59.161499999999997</v>
          </cell>
          <cell r="Y347">
            <v>129.7456</v>
          </cell>
          <cell r="Z347">
            <v>2.3462999999999998</v>
          </cell>
          <cell r="AA347">
            <v>1.7681</v>
          </cell>
          <cell r="AB347">
            <v>288.61989999999997</v>
          </cell>
          <cell r="AC347">
            <v>10.8383</v>
          </cell>
          <cell r="AD347">
            <v>3.5700000000000003E-2</v>
          </cell>
          <cell r="AE347">
            <v>10.1663</v>
          </cell>
          <cell r="AF347">
            <v>18.682700000000001</v>
          </cell>
          <cell r="AG347">
            <v>0.77349999999999997</v>
          </cell>
          <cell r="AH347">
            <v>79.114400000000003</v>
          </cell>
          <cell r="AI347">
            <v>71.710899999999995</v>
          </cell>
          <cell r="AJ347">
            <v>14.2126</v>
          </cell>
          <cell r="AK347">
            <v>49.561999999999998</v>
          </cell>
          <cell r="AL347">
            <v>319.4735</v>
          </cell>
          <cell r="AM347">
            <v>42.739699999999999</v>
          </cell>
          <cell r="AN347">
            <v>470.39280000000002</v>
          </cell>
          <cell r="AO347">
            <v>669.31190000000004</v>
          </cell>
        </row>
        <row r="348">
          <cell r="C348">
            <v>275.51850000000002</v>
          </cell>
          <cell r="D348">
            <v>34.184800000000003</v>
          </cell>
          <cell r="E348">
            <v>754.07629999999995</v>
          </cell>
          <cell r="F348">
            <v>11.1342</v>
          </cell>
          <cell r="G348">
            <v>116.6073</v>
          </cell>
          <cell r="H348">
            <v>3.4200000000000001E-2</v>
          </cell>
          <cell r="I348">
            <v>13.804600000000001</v>
          </cell>
          <cell r="J348">
            <v>63.203600000000002</v>
          </cell>
          <cell r="K348">
            <v>528.65</v>
          </cell>
          <cell r="L348">
            <v>30.063600000000001</v>
          </cell>
          <cell r="M348">
            <v>4.9375</v>
          </cell>
          <cell r="N348">
            <v>597.27560000000005</v>
          </cell>
          <cell r="O348">
            <v>28.2712</v>
          </cell>
          <cell r="P348">
            <v>24.293800000000001</v>
          </cell>
          <cell r="Q348">
            <v>334.63240000000002</v>
          </cell>
          <cell r="R348">
            <v>3.5587</v>
          </cell>
          <cell r="S348">
            <v>836.47149999999999</v>
          </cell>
          <cell r="T348">
            <v>132.16249999999999</v>
          </cell>
          <cell r="U348">
            <v>40.700400000000002</v>
          </cell>
          <cell r="V348">
            <v>213.45490000000001</v>
          </cell>
          <cell r="W348">
            <v>240.50800000000001</v>
          </cell>
          <cell r="X348">
            <v>59.161499999999997</v>
          </cell>
          <cell r="Y348">
            <v>129.7456</v>
          </cell>
          <cell r="Z348">
            <v>2.3462999999999998</v>
          </cell>
          <cell r="AA348">
            <v>1.7681</v>
          </cell>
          <cell r="AB348">
            <v>288.61989999999997</v>
          </cell>
          <cell r="AC348">
            <v>10.8383</v>
          </cell>
          <cell r="AD348">
            <v>3.5700000000000003E-2</v>
          </cell>
          <cell r="AE348">
            <v>10.1663</v>
          </cell>
          <cell r="AF348">
            <v>18.682700000000001</v>
          </cell>
          <cell r="AG348">
            <v>0.77349999999999997</v>
          </cell>
          <cell r="AH348">
            <v>79.114400000000003</v>
          </cell>
          <cell r="AI348">
            <v>71.710899999999995</v>
          </cell>
          <cell r="AJ348">
            <v>14.2126</v>
          </cell>
          <cell r="AK348">
            <v>49.561999999999998</v>
          </cell>
          <cell r="AL348">
            <v>319.4735</v>
          </cell>
          <cell r="AM348">
            <v>42.739699999999999</v>
          </cell>
          <cell r="AN348">
            <v>470.39280000000002</v>
          </cell>
          <cell r="AO348">
            <v>669.31190000000004</v>
          </cell>
        </row>
        <row r="349">
          <cell r="C349">
            <v>275.51850000000002</v>
          </cell>
          <cell r="D349">
            <v>34.184800000000003</v>
          </cell>
          <cell r="E349">
            <v>754.07629999999995</v>
          </cell>
          <cell r="F349">
            <v>11.1342</v>
          </cell>
          <cell r="G349">
            <v>116.6073</v>
          </cell>
          <cell r="H349">
            <v>3.4200000000000001E-2</v>
          </cell>
          <cell r="I349">
            <v>13.804600000000001</v>
          </cell>
          <cell r="J349">
            <v>63.203600000000002</v>
          </cell>
          <cell r="K349">
            <v>528.65</v>
          </cell>
          <cell r="L349">
            <v>30.063600000000001</v>
          </cell>
          <cell r="M349">
            <v>4.9375</v>
          </cell>
          <cell r="N349">
            <v>597.27560000000005</v>
          </cell>
          <cell r="O349">
            <v>28.2712</v>
          </cell>
          <cell r="P349">
            <v>24.293800000000001</v>
          </cell>
          <cell r="Q349">
            <v>334.63240000000002</v>
          </cell>
          <cell r="R349">
            <v>3.5587</v>
          </cell>
          <cell r="S349">
            <v>836.47149999999999</v>
          </cell>
          <cell r="T349">
            <v>132.16249999999999</v>
          </cell>
          <cell r="U349">
            <v>40.700400000000002</v>
          </cell>
          <cell r="V349">
            <v>213.45490000000001</v>
          </cell>
          <cell r="W349">
            <v>240.50800000000001</v>
          </cell>
          <cell r="X349">
            <v>59.161499999999997</v>
          </cell>
          <cell r="Y349">
            <v>129.7456</v>
          </cell>
          <cell r="Z349">
            <v>2.3462999999999998</v>
          </cell>
          <cell r="AA349">
            <v>1.7681</v>
          </cell>
          <cell r="AB349">
            <v>288.61989999999997</v>
          </cell>
          <cell r="AC349">
            <v>10.8383</v>
          </cell>
          <cell r="AD349">
            <v>3.5700000000000003E-2</v>
          </cell>
          <cell r="AE349">
            <v>10.1663</v>
          </cell>
          <cell r="AF349">
            <v>18.682700000000001</v>
          </cell>
          <cell r="AG349">
            <v>0.77349999999999997</v>
          </cell>
          <cell r="AH349">
            <v>79.114400000000003</v>
          </cell>
          <cell r="AI349">
            <v>71.710899999999995</v>
          </cell>
          <cell r="AJ349">
            <v>14.2126</v>
          </cell>
          <cell r="AK349">
            <v>49.561999999999998</v>
          </cell>
          <cell r="AL349">
            <v>319.4735</v>
          </cell>
          <cell r="AM349">
            <v>42.739699999999999</v>
          </cell>
          <cell r="AN349">
            <v>470.39280000000002</v>
          </cell>
          <cell r="AO349">
            <v>669.31190000000004</v>
          </cell>
        </row>
        <row r="350">
          <cell r="C350">
            <v>274.31810000000002</v>
          </cell>
          <cell r="D350">
            <v>34.295000000000002</v>
          </cell>
          <cell r="E350">
            <v>752.04679999999996</v>
          </cell>
          <cell r="F350">
            <v>11.1363</v>
          </cell>
          <cell r="G350">
            <v>116.9833</v>
          </cell>
          <cell r="H350">
            <v>3.4000000000000002E-2</v>
          </cell>
          <cell r="I350">
            <v>13.8491</v>
          </cell>
          <cell r="J350">
            <v>63.384399999999999</v>
          </cell>
          <cell r="K350">
            <v>528.75</v>
          </cell>
          <cell r="L350">
            <v>30.160499999999999</v>
          </cell>
          <cell r="M350">
            <v>4.9617000000000004</v>
          </cell>
          <cell r="N350">
            <v>599.20129999999995</v>
          </cell>
          <cell r="O350">
            <v>28.362300000000001</v>
          </cell>
          <cell r="P350">
            <v>24.3721</v>
          </cell>
          <cell r="Q350">
            <v>335.78300000000002</v>
          </cell>
          <cell r="R350">
            <v>3.5546000000000002</v>
          </cell>
          <cell r="S350">
            <v>835.30809999999997</v>
          </cell>
          <cell r="T350">
            <v>132.1875</v>
          </cell>
          <cell r="U350">
            <v>40.515999999999998</v>
          </cell>
          <cell r="V350">
            <v>214.1431</v>
          </cell>
          <cell r="W350">
            <v>241.2834</v>
          </cell>
          <cell r="X350">
            <v>58.977600000000002</v>
          </cell>
          <cell r="Y350">
            <v>130.45179999999999</v>
          </cell>
          <cell r="Z350">
            <v>2.3538999999999999</v>
          </cell>
          <cell r="AA350">
            <v>1.7665999999999999</v>
          </cell>
          <cell r="AB350">
            <v>288.31220000000002</v>
          </cell>
          <cell r="AC350">
            <v>10.916499999999999</v>
          </cell>
          <cell r="AD350">
            <v>3.5299999999999998E-2</v>
          </cell>
          <cell r="AE350">
            <v>10.1683</v>
          </cell>
          <cell r="AF350">
            <v>18.834900000000001</v>
          </cell>
          <cell r="AG350">
            <v>0.7732</v>
          </cell>
          <cell r="AH350">
            <v>79.369500000000002</v>
          </cell>
          <cell r="AI350">
            <v>71.942099999999996</v>
          </cell>
          <cell r="AJ350">
            <v>14.2463</v>
          </cell>
          <cell r="AK350">
            <v>49.2928</v>
          </cell>
          <cell r="AL350">
            <v>320.3295</v>
          </cell>
          <cell r="AM350">
            <v>42.819099999999999</v>
          </cell>
          <cell r="AN350">
            <v>471.90940000000001</v>
          </cell>
          <cell r="AO350">
            <v>669.9271</v>
          </cell>
        </row>
        <row r="351">
          <cell r="C351">
            <v>273.28160000000003</v>
          </cell>
          <cell r="D351">
            <v>34.213099999999997</v>
          </cell>
          <cell r="E351">
            <v>752.16849999999999</v>
          </cell>
          <cell r="F351">
            <v>11.138400000000001</v>
          </cell>
          <cell r="G351">
            <v>116.7039</v>
          </cell>
          <cell r="H351">
            <v>3.4000000000000002E-2</v>
          </cell>
          <cell r="I351">
            <v>13.8161</v>
          </cell>
          <cell r="J351">
            <v>63.238100000000003</v>
          </cell>
          <cell r="K351">
            <v>528.85</v>
          </cell>
          <cell r="L351">
            <v>30.0885</v>
          </cell>
          <cell r="M351">
            <v>4.9085999999999999</v>
          </cell>
          <cell r="N351">
            <v>597.77020000000005</v>
          </cell>
          <cell r="O351">
            <v>28.294599999999999</v>
          </cell>
          <cell r="P351">
            <v>24.3139</v>
          </cell>
          <cell r="Q351">
            <v>336.10500000000002</v>
          </cell>
          <cell r="R351">
            <v>3.5552999999999999</v>
          </cell>
          <cell r="S351">
            <v>835.46600000000001</v>
          </cell>
          <cell r="T351">
            <v>132.21250000000001</v>
          </cell>
          <cell r="U351">
            <v>40.523699999999998</v>
          </cell>
          <cell r="V351">
            <v>213.6317</v>
          </cell>
          <cell r="W351">
            <v>240.7072</v>
          </cell>
          <cell r="X351">
            <v>59.095199999999998</v>
          </cell>
          <cell r="Y351">
            <v>131.309</v>
          </cell>
          <cell r="Z351">
            <v>2.3483000000000001</v>
          </cell>
          <cell r="AA351">
            <v>1.7669999999999999</v>
          </cell>
          <cell r="AB351">
            <v>288.04590000000002</v>
          </cell>
          <cell r="AC351">
            <v>10.910399999999999</v>
          </cell>
          <cell r="AD351">
            <v>3.56E-2</v>
          </cell>
          <cell r="AE351">
            <v>10.170199999999999</v>
          </cell>
          <cell r="AF351">
            <v>18.874300000000002</v>
          </cell>
          <cell r="AG351">
            <v>0.77339999999999998</v>
          </cell>
          <cell r="AH351">
            <v>79.179900000000004</v>
          </cell>
          <cell r="AI351">
            <v>71.770300000000006</v>
          </cell>
          <cell r="AJ351">
            <v>14.249700000000001</v>
          </cell>
          <cell r="AK351">
            <v>49.692599999999999</v>
          </cell>
          <cell r="AL351">
            <v>319.69459999999998</v>
          </cell>
          <cell r="AM351">
            <v>42.604700000000001</v>
          </cell>
          <cell r="AN351">
            <v>470.78230000000002</v>
          </cell>
          <cell r="AO351">
            <v>669.65589999999997</v>
          </cell>
        </row>
        <row r="352">
          <cell r="C352">
            <v>272.44060000000002</v>
          </cell>
          <cell r="D352">
            <v>34.297899999999998</v>
          </cell>
          <cell r="E352">
            <v>752.70950000000005</v>
          </cell>
          <cell r="F352">
            <v>11.1447</v>
          </cell>
          <cell r="G352">
            <v>116.9931</v>
          </cell>
          <cell r="H352">
            <v>3.4000000000000002E-2</v>
          </cell>
          <cell r="I352">
            <v>13.850300000000001</v>
          </cell>
          <cell r="J352">
            <v>63.386299999999999</v>
          </cell>
          <cell r="K352">
            <v>529.15</v>
          </cell>
          <cell r="L352">
            <v>30.163</v>
          </cell>
          <cell r="M352">
            <v>4.8578999999999999</v>
          </cell>
          <cell r="N352">
            <v>599.25149999999996</v>
          </cell>
          <cell r="O352">
            <v>28.364699999999999</v>
          </cell>
          <cell r="P352">
            <v>24.374099999999999</v>
          </cell>
          <cell r="Q352">
            <v>336.26569999999998</v>
          </cell>
          <cell r="R352">
            <v>3.5573000000000001</v>
          </cell>
          <cell r="S352">
            <v>837.2627</v>
          </cell>
          <cell r="T352">
            <v>132.28749999999999</v>
          </cell>
          <cell r="U352">
            <v>40.320799999999998</v>
          </cell>
          <cell r="V352">
            <v>214.1611</v>
          </cell>
          <cell r="W352">
            <v>241.30359999999999</v>
          </cell>
          <cell r="X352">
            <v>58.993600000000001</v>
          </cell>
          <cell r="Y352">
            <v>130.77719999999999</v>
          </cell>
          <cell r="Z352">
            <v>2.3540999999999999</v>
          </cell>
          <cell r="AA352">
            <v>1.7674000000000001</v>
          </cell>
          <cell r="AB352">
            <v>288.23070000000001</v>
          </cell>
          <cell r="AC352">
            <v>10.9323</v>
          </cell>
          <cell r="AD352">
            <v>3.6200000000000003E-2</v>
          </cell>
          <cell r="AE352">
            <v>10.176</v>
          </cell>
          <cell r="AF352">
            <v>18.989599999999999</v>
          </cell>
          <cell r="AG352">
            <v>0.77380000000000004</v>
          </cell>
          <cell r="AH352">
            <v>79.376099999999994</v>
          </cell>
          <cell r="AI352">
            <v>71.948099999999997</v>
          </cell>
          <cell r="AJ352">
            <v>14.290699999999999</v>
          </cell>
          <cell r="AK352">
            <v>49.964399999999998</v>
          </cell>
          <cell r="AL352">
            <v>320.03039999999999</v>
          </cell>
          <cell r="AM352">
            <v>42.579300000000003</v>
          </cell>
          <cell r="AN352">
            <v>471.94889999999998</v>
          </cell>
          <cell r="AO352">
            <v>669.87030000000004</v>
          </cell>
        </row>
        <row r="353">
          <cell r="C353">
            <v>274.15859999999998</v>
          </cell>
          <cell r="D353">
            <v>34.221299999999999</v>
          </cell>
          <cell r="E353">
            <v>752.76919999999996</v>
          </cell>
          <cell r="F353">
            <v>11.157299999999999</v>
          </cell>
          <cell r="G353">
            <v>116.73180000000001</v>
          </cell>
          <cell r="H353">
            <v>3.4000000000000002E-2</v>
          </cell>
          <cell r="I353">
            <v>13.8194</v>
          </cell>
          <cell r="J353">
            <v>63.245600000000003</v>
          </cell>
          <cell r="K353">
            <v>529.75</v>
          </cell>
          <cell r="L353">
            <v>30.095700000000001</v>
          </cell>
          <cell r="M353">
            <v>4.8441000000000001</v>
          </cell>
          <cell r="N353">
            <v>597.91300000000001</v>
          </cell>
          <cell r="O353">
            <v>28.301300000000001</v>
          </cell>
          <cell r="P353">
            <v>24.319700000000001</v>
          </cell>
          <cell r="Q353">
            <v>337.00330000000002</v>
          </cell>
          <cell r="R353">
            <v>3.5613000000000001</v>
          </cell>
          <cell r="S353">
            <v>838.21199999999999</v>
          </cell>
          <cell r="T353">
            <v>132.4375</v>
          </cell>
          <cell r="U353">
            <v>40.363399999999999</v>
          </cell>
          <cell r="V353">
            <v>213.68270000000001</v>
          </cell>
          <cell r="W353">
            <v>240.7647</v>
          </cell>
          <cell r="X353">
            <v>59.039000000000001</v>
          </cell>
          <cell r="Y353">
            <v>129.64089999999999</v>
          </cell>
          <cell r="Z353">
            <v>2.3488000000000002</v>
          </cell>
          <cell r="AA353">
            <v>1.7706</v>
          </cell>
          <cell r="AB353">
            <v>288.928</v>
          </cell>
          <cell r="AC353">
            <v>10.913</v>
          </cell>
          <cell r="AD353">
            <v>3.6400000000000002E-2</v>
          </cell>
          <cell r="AE353">
            <v>10.1875</v>
          </cell>
          <cell r="AF353">
            <v>18.919</v>
          </cell>
          <cell r="AG353">
            <v>0.77470000000000006</v>
          </cell>
          <cell r="AH353">
            <v>79.198800000000006</v>
          </cell>
          <cell r="AI353">
            <v>71.787400000000005</v>
          </cell>
          <cell r="AJ353">
            <v>14.283799999999999</v>
          </cell>
          <cell r="AK353">
            <v>50.299100000000003</v>
          </cell>
          <cell r="AL353">
            <v>319.44560000000001</v>
          </cell>
          <cell r="AM353">
            <v>42.530200000000001</v>
          </cell>
          <cell r="AN353">
            <v>470.89479999999998</v>
          </cell>
          <cell r="AO353">
            <v>668.80280000000005</v>
          </cell>
        </row>
        <row r="354">
          <cell r="C354">
            <v>273.73739999999998</v>
          </cell>
          <cell r="D354">
            <v>34.305999999999997</v>
          </cell>
          <cell r="E354">
            <v>756.38559999999995</v>
          </cell>
          <cell r="F354">
            <v>11.157299999999999</v>
          </cell>
          <cell r="G354">
            <v>117.02070000000001</v>
          </cell>
          <cell r="H354">
            <v>3.4000000000000002E-2</v>
          </cell>
          <cell r="I354">
            <v>13.8536</v>
          </cell>
          <cell r="J354">
            <v>63.398699999999998</v>
          </cell>
          <cell r="K354">
            <v>529.75</v>
          </cell>
          <cell r="L354">
            <v>30.170100000000001</v>
          </cell>
          <cell r="M354">
            <v>4.8711000000000002</v>
          </cell>
          <cell r="N354">
            <v>599.39279999999997</v>
          </cell>
          <cell r="O354">
            <v>28.371400000000001</v>
          </cell>
          <cell r="P354">
            <v>24.379899999999999</v>
          </cell>
          <cell r="Q354">
            <v>335.98590000000002</v>
          </cell>
          <cell r="R354">
            <v>3.5613000000000001</v>
          </cell>
          <cell r="S354">
            <v>836.88779999999997</v>
          </cell>
          <cell r="T354">
            <v>132.4375</v>
          </cell>
          <cell r="U354">
            <v>40.376399999999997</v>
          </cell>
          <cell r="V354">
            <v>214.2116</v>
          </cell>
          <cell r="W354">
            <v>241.36060000000001</v>
          </cell>
          <cell r="X354">
            <v>59.177700000000002</v>
          </cell>
          <cell r="Y354">
            <v>129.41309999999999</v>
          </cell>
          <cell r="Z354">
            <v>2.3546</v>
          </cell>
          <cell r="AA354">
            <v>1.7687999999999999</v>
          </cell>
          <cell r="AB354">
            <v>289.18169999999998</v>
          </cell>
          <cell r="AC354">
            <v>10.938700000000001</v>
          </cell>
          <cell r="AD354">
            <v>3.6600000000000001E-2</v>
          </cell>
          <cell r="AE354">
            <v>10.1875</v>
          </cell>
          <cell r="AF354">
            <v>18.912700000000001</v>
          </cell>
          <cell r="AG354">
            <v>0.77470000000000006</v>
          </cell>
          <cell r="AH354">
            <v>79.394800000000004</v>
          </cell>
          <cell r="AI354">
            <v>71.965100000000007</v>
          </cell>
          <cell r="AJ354">
            <v>14.3049</v>
          </cell>
          <cell r="AK354">
            <v>50.448300000000003</v>
          </cell>
          <cell r="AL354">
            <v>319.24</v>
          </cell>
          <cell r="AM354">
            <v>42.337200000000003</v>
          </cell>
          <cell r="AN354">
            <v>472.06020000000001</v>
          </cell>
          <cell r="AO354">
            <v>670.18529999999998</v>
          </cell>
        </row>
        <row r="355">
          <cell r="C355">
            <v>273.73739999999998</v>
          </cell>
          <cell r="D355">
            <v>34.305999999999997</v>
          </cell>
          <cell r="E355">
            <v>756.38559999999995</v>
          </cell>
          <cell r="F355">
            <v>11.157299999999999</v>
          </cell>
          <cell r="G355">
            <v>117.02070000000001</v>
          </cell>
          <cell r="H355">
            <v>3.4000000000000002E-2</v>
          </cell>
          <cell r="I355">
            <v>13.8536</v>
          </cell>
          <cell r="J355">
            <v>63.398699999999998</v>
          </cell>
          <cell r="K355">
            <v>529.75</v>
          </cell>
          <cell r="L355">
            <v>30.170100000000001</v>
          </cell>
          <cell r="M355">
            <v>4.8711000000000002</v>
          </cell>
          <cell r="N355">
            <v>599.39279999999997</v>
          </cell>
          <cell r="O355">
            <v>28.371400000000001</v>
          </cell>
          <cell r="P355">
            <v>24.379899999999999</v>
          </cell>
          <cell r="Q355">
            <v>335.98590000000002</v>
          </cell>
          <cell r="R355">
            <v>3.5613000000000001</v>
          </cell>
          <cell r="S355">
            <v>836.88779999999997</v>
          </cell>
          <cell r="T355">
            <v>132.4375</v>
          </cell>
          <cell r="U355">
            <v>40.376399999999997</v>
          </cell>
          <cell r="V355">
            <v>214.2116</v>
          </cell>
          <cell r="W355">
            <v>241.36060000000001</v>
          </cell>
          <cell r="X355">
            <v>59.177700000000002</v>
          </cell>
          <cell r="Y355">
            <v>129.41309999999999</v>
          </cell>
          <cell r="Z355">
            <v>2.3546</v>
          </cell>
          <cell r="AA355">
            <v>1.7687999999999999</v>
          </cell>
          <cell r="AB355">
            <v>289.18169999999998</v>
          </cell>
          <cell r="AC355">
            <v>10.938700000000001</v>
          </cell>
          <cell r="AD355">
            <v>3.6600000000000001E-2</v>
          </cell>
          <cell r="AE355">
            <v>10.1875</v>
          </cell>
          <cell r="AF355">
            <v>18.912700000000001</v>
          </cell>
          <cell r="AG355">
            <v>0.77470000000000006</v>
          </cell>
          <cell r="AH355">
            <v>79.394800000000004</v>
          </cell>
          <cell r="AI355">
            <v>71.965100000000007</v>
          </cell>
          <cell r="AJ355">
            <v>14.3049</v>
          </cell>
          <cell r="AK355">
            <v>50.448300000000003</v>
          </cell>
          <cell r="AL355">
            <v>319.24</v>
          </cell>
          <cell r="AM355">
            <v>42.337200000000003</v>
          </cell>
          <cell r="AN355">
            <v>472.06020000000001</v>
          </cell>
          <cell r="AO355">
            <v>670.18529999999998</v>
          </cell>
        </row>
        <row r="356">
          <cell r="C356">
            <v>273.73739999999998</v>
          </cell>
          <cell r="D356">
            <v>34.305999999999997</v>
          </cell>
          <cell r="E356">
            <v>756.38559999999995</v>
          </cell>
          <cell r="F356">
            <v>11.157299999999999</v>
          </cell>
          <cell r="G356">
            <v>117.02070000000001</v>
          </cell>
          <cell r="H356">
            <v>3.4000000000000002E-2</v>
          </cell>
          <cell r="I356">
            <v>13.8536</v>
          </cell>
          <cell r="J356">
            <v>63.398699999999998</v>
          </cell>
          <cell r="K356">
            <v>529.75</v>
          </cell>
          <cell r="L356">
            <v>30.170100000000001</v>
          </cell>
          <cell r="M356">
            <v>4.8711000000000002</v>
          </cell>
          <cell r="N356">
            <v>599.39279999999997</v>
          </cell>
          <cell r="O356">
            <v>28.371400000000001</v>
          </cell>
          <cell r="P356">
            <v>24.379899999999999</v>
          </cell>
          <cell r="Q356">
            <v>335.98590000000002</v>
          </cell>
          <cell r="R356">
            <v>3.5613000000000001</v>
          </cell>
          <cell r="S356">
            <v>836.88779999999997</v>
          </cell>
          <cell r="T356">
            <v>132.4375</v>
          </cell>
          <cell r="U356">
            <v>40.376399999999997</v>
          </cell>
          <cell r="V356">
            <v>214.2116</v>
          </cell>
          <cell r="W356">
            <v>241.36060000000001</v>
          </cell>
          <cell r="X356">
            <v>59.177700000000002</v>
          </cell>
          <cell r="Y356">
            <v>129.41309999999999</v>
          </cell>
          <cell r="Z356">
            <v>2.3546</v>
          </cell>
          <cell r="AA356">
            <v>1.7687999999999999</v>
          </cell>
          <cell r="AB356">
            <v>289.18169999999998</v>
          </cell>
          <cell r="AC356">
            <v>10.938700000000001</v>
          </cell>
          <cell r="AD356">
            <v>3.6600000000000001E-2</v>
          </cell>
          <cell r="AE356">
            <v>10.1875</v>
          </cell>
          <cell r="AF356">
            <v>18.912700000000001</v>
          </cell>
          <cell r="AG356">
            <v>0.77470000000000006</v>
          </cell>
          <cell r="AH356">
            <v>79.394800000000004</v>
          </cell>
          <cell r="AI356">
            <v>71.965100000000007</v>
          </cell>
          <cell r="AJ356">
            <v>14.3049</v>
          </cell>
          <cell r="AK356">
            <v>50.448300000000003</v>
          </cell>
          <cell r="AL356">
            <v>319.24</v>
          </cell>
          <cell r="AM356">
            <v>42.337200000000003</v>
          </cell>
          <cell r="AN356">
            <v>472.06020000000001</v>
          </cell>
          <cell r="AO356">
            <v>670.18529999999998</v>
          </cell>
        </row>
        <row r="357">
          <cell r="C357">
            <v>272.4323</v>
          </cell>
          <cell r="D357">
            <v>34.071100000000001</v>
          </cell>
          <cell r="E357">
            <v>756.4194</v>
          </cell>
          <cell r="F357">
            <v>11.157299999999999</v>
          </cell>
          <cell r="G357">
            <v>116.2196</v>
          </cell>
          <cell r="H357">
            <v>3.39E-2</v>
          </cell>
          <cell r="I357">
            <v>13.758699999999999</v>
          </cell>
          <cell r="J357">
            <v>62.9816</v>
          </cell>
          <cell r="K357">
            <v>529.75</v>
          </cell>
          <cell r="L357">
            <v>29.9636</v>
          </cell>
          <cell r="M357">
            <v>4.8815999999999997</v>
          </cell>
          <cell r="N357">
            <v>595.28970000000004</v>
          </cell>
          <cell r="O357">
            <v>28.177199999999999</v>
          </cell>
          <cell r="P357">
            <v>24.213000000000001</v>
          </cell>
          <cell r="Q357">
            <v>335.69290000000001</v>
          </cell>
          <cell r="R357">
            <v>3.5434999999999999</v>
          </cell>
          <cell r="S357">
            <v>838.21199999999999</v>
          </cell>
          <cell r="T357">
            <v>132.4375</v>
          </cell>
          <cell r="U357">
            <v>40.3825</v>
          </cell>
          <cell r="V357">
            <v>212.74520000000001</v>
          </cell>
          <cell r="W357">
            <v>239.70830000000001</v>
          </cell>
          <cell r="X357">
            <v>58.680599999999998</v>
          </cell>
          <cell r="Y357">
            <v>129.52860000000001</v>
          </cell>
          <cell r="Z357">
            <v>2.3384999999999998</v>
          </cell>
          <cell r="AA357">
            <v>1.7605999999999999</v>
          </cell>
          <cell r="AB357">
            <v>288.84769999999997</v>
          </cell>
          <cell r="AC357">
            <v>10.845000000000001</v>
          </cell>
          <cell r="AD357">
            <v>3.6700000000000003E-2</v>
          </cell>
          <cell r="AE357">
            <v>10.1875</v>
          </cell>
          <cell r="AF357">
            <v>18.738900000000001</v>
          </cell>
          <cell r="AG357">
            <v>0.77429999999999999</v>
          </cell>
          <cell r="AH357">
            <v>78.851299999999995</v>
          </cell>
          <cell r="AI357">
            <v>71.472499999999997</v>
          </cell>
          <cell r="AJ357">
            <v>14.2272</v>
          </cell>
          <cell r="AK357">
            <v>50.172699999999999</v>
          </cell>
          <cell r="AL357">
            <v>316.64780000000002</v>
          </cell>
          <cell r="AM357">
            <v>41.927100000000003</v>
          </cell>
          <cell r="AN357">
            <v>468.8288</v>
          </cell>
          <cell r="AO357">
            <v>668.98779999999999</v>
          </cell>
        </row>
        <row r="358">
          <cell r="C358">
            <v>272.38170000000002</v>
          </cell>
          <cell r="D358">
            <v>34.294400000000003</v>
          </cell>
          <cell r="E358">
            <v>759.90549999999996</v>
          </cell>
          <cell r="F358">
            <v>11.157299999999999</v>
          </cell>
          <cell r="G358">
            <v>116.9813</v>
          </cell>
          <cell r="H358">
            <v>3.39E-2</v>
          </cell>
          <cell r="I358">
            <v>13.8489</v>
          </cell>
          <cell r="J358">
            <v>63.3782</v>
          </cell>
          <cell r="K358">
            <v>529.75</v>
          </cell>
          <cell r="L358">
            <v>30.16</v>
          </cell>
          <cell r="M358">
            <v>5.0011000000000001</v>
          </cell>
          <cell r="N358">
            <v>599.19100000000003</v>
          </cell>
          <cell r="O358">
            <v>28.361799999999999</v>
          </cell>
          <cell r="P358">
            <v>24.371700000000001</v>
          </cell>
          <cell r="Q358">
            <v>335.56229999999999</v>
          </cell>
          <cell r="R358">
            <v>3.5434999999999999</v>
          </cell>
          <cell r="S358">
            <v>838.21199999999999</v>
          </cell>
          <cell r="T358">
            <v>132.4375</v>
          </cell>
          <cell r="U358">
            <v>40.3825</v>
          </cell>
          <cell r="V358">
            <v>214.1395</v>
          </cell>
          <cell r="W358">
            <v>241.27930000000001</v>
          </cell>
          <cell r="X358">
            <v>58.972900000000003</v>
          </cell>
          <cell r="Y358">
            <v>130.52889999999999</v>
          </cell>
          <cell r="Z358">
            <v>2.3538000000000001</v>
          </cell>
          <cell r="AA358">
            <v>1.7611000000000001</v>
          </cell>
          <cell r="AB358">
            <v>289.49220000000003</v>
          </cell>
          <cell r="AC358">
            <v>10.8972</v>
          </cell>
          <cell r="AD358">
            <v>3.6799999999999999E-2</v>
          </cell>
          <cell r="AE358">
            <v>10.1875</v>
          </cell>
          <cell r="AF358">
            <v>19.0398</v>
          </cell>
          <cell r="AG358">
            <v>0.77429999999999999</v>
          </cell>
          <cell r="AH358">
            <v>79.368099999999998</v>
          </cell>
          <cell r="AI358">
            <v>71.940899999999999</v>
          </cell>
          <cell r="AJ358">
            <v>14.361000000000001</v>
          </cell>
          <cell r="AK358">
            <v>50.3797</v>
          </cell>
          <cell r="AL358">
            <v>319.0247</v>
          </cell>
          <cell r="AM358">
            <v>42.021500000000003</v>
          </cell>
          <cell r="AN358">
            <v>471.90129999999999</v>
          </cell>
          <cell r="AO358">
            <v>669.572</v>
          </cell>
        </row>
        <row r="359">
          <cell r="C359">
            <v>274.68470000000002</v>
          </cell>
          <cell r="D359">
            <v>34.404699999999998</v>
          </cell>
          <cell r="E359">
            <v>762.71799999999996</v>
          </cell>
          <cell r="F359">
            <v>11.1556</v>
          </cell>
          <cell r="G359">
            <v>117.3575</v>
          </cell>
          <cell r="H359">
            <v>3.39E-2</v>
          </cell>
          <cell r="I359">
            <v>13.8934</v>
          </cell>
          <cell r="J359">
            <v>63.554699999999997</v>
          </cell>
          <cell r="K359">
            <v>529.66999999999996</v>
          </cell>
          <cell r="L359">
            <v>30.257000000000001</v>
          </cell>
          <cell r="M359">
            <v>5.0731000000000002</v>
          </cell>
          <cell r="N359">
            <v>601.1182</v>
          </cell>
          <cell r="O359">
            <v>28.453099999999999</v>
          </cell>
          <cell r="P359">
            <v>24.450099999999999</v>
          </cell>
          <cell r="Q359">
            <v>338.03570000000002</v>
          </cell>
          <cell r="R359">
            <v>3.5428999999999999</v>
          </cell>
          <cell r="S359">
            <v>838.08540000000005</v>
          </cell>
          <cell r="T359">
            <v>132.41749999999999</v>
          </cell>
          <cell r="U359">
            <v>40.376399999999997</v>
          </cell>
          <cell r="V359">
            <v>214.82820000000001</v>
          </cell>
          <cell r="W359">
            <v>242.05529999999999</v>
          </cell>
          <cell r="X359">
            <v>59.129300000000001</v>
          </cell>
          <cell r="Y359">
            <v>130.52269999999999</v>
          </cell>
          <cell r="Z359">
            <v>2.3614000000000002</v>
          </cell>
          <cell r="AA359">
            <v>1.7608999999999999</v>
          </cell>
          <cell r="AB359">
            <v>289.35829999999999</v>
          </cell>
          <cell r="AC359">
            <v>10.940799999999999</v>
          </cell>
          <cell r="AD359">
            <v>3.7100000000000001E-2</v>
          </cell>
          <cell r="AE359">
            <v>10.186</v>
          </cell>
          <cell r="AF359">
            <v>19.155899999999999</v>
          </cell>
          <cell r="AG359">
            <v>0.7742</v>
          </cell>
          <cell r="AH359">
            <v>79.623400000000004</v>
          </cell>
          <cell r="AI359">
            <v>72.172300000000007</v>
          </cell>
          <cell r="AJ359">
            <v>14.4754</v>
          </cell>
          <cell r="AK359">
            <v>50.453400000000002</v>
          </cell>
          <cell r="AL359">
            <v>321.20159999999998</v>
          </cell>
          <cell r="AM359">
            <v>42.0443</v>
          </cell>
          <cell r="AN359">
            <v>473.41899999999998</v>
          </cell>
          <cell r="AO359">
            <v>669.47090000000003</v>
          </cell>
        </row>
        <row r="360">
          <cell r="C360">
            <v>275.65809999999999</v>
          </cell>
          <cell r="D360">
            <v>34.538600000000002</v>
          </cell>
          <cell r="E360">
            <v>765.44069999999999</v>
          </cell>
          <cell r="F360">
            <v>11.152900000000001</v>
          </cell>
          <cell r="G360">
            <v>117.81440000000001</v>
          </cell>
          <cell r="H360">
            <v>3.3799999999999997E-2</v>
          </cell>
          <cell r="I360">
            <v>13.9475</v>
          </cell>
          <cell r="J360">
            <v>63.810699999999997</v>
          </cell>
          <cell r="K360">
            <v>529.54</v>
          </cell>
          <cell r="L360">
            <v>30.3748</v>
          </cell>
          <cell r="M360">
            <v>5.0646000000000004</v>
          </cell>
          <cell r="N360">
            <v>603.45839999999998</v>
          </cell>
          <cell r="O360">
            <v>28.563800000000001</v>
          </cell>
          <cell r="P360">
            <v>24.545200000000001</v>
          </cell>
          <cell r="Q360">
            <v>337.88010000000003</v>
          </cell>
          <cell r="R360">
            <v>3.5421</v>
          </cell>
          <cell r="S360">
            <v>839.20759999999996</v>
          </cell>
          <cell r="T360">
            <v>132.38499999999999</v>
          </cell>
          <cell r="U360">
            <v>40.434600000000003</v>
          </cell>
          <cell r="V360">
            <v>215.66460000000001</v>
          </cell>
          <cell r="W360">
            <v>242.99770000000001</v>
          </cell>
          <cell r="X360">
            <v>59.233800000000002</v>
          </cell>
          <cell r="Y360">
            <v>131.32419999999999</v>
          </cell>
          <cell r="Z360">
            <v>2.3706</v>
          </cell>
          <cell r="AA360">
            <v>1.754</v>
          </cell>
          <cell r="AB360">
            <v>289.5292</v>
          </cell>
          <cell r="AC360">
            <v>10.9963</v>
          </cell>
          <cell r="AD360">
            <v>3.7499999999999999E-2</v>
          </cell>
          <cell r="AE360">
            <v>10.1835</v>
          </cell>
          <cell r="AF360">
            <v>19.260899999999999</v>
          </cell>
          <cell r="AG360">
            <v>0.77400000000000002</v>
          </cell>
          <cell r="AH360">
            <v>79.933400000000006</v>
          </cell>
          <cell r="AI360">
            <v>72.453199999999995</v>
          </cell>
          <cell r="AJ360">
            <v>14.592000000000001</v>
          </cell>
          <cell r="AK360">
            <v>50.782400000000003</v>
          </cell>
          <cell r="AL360">
            <v>322.64909999999998</v>
          </cell>
          <cell r="AM360">
            <v>41.950899999999997</v>
          </cell>
          <cell r="AN360">
            <v>475.26220000000001</v>
          </cell>
          <cell r="AO360">
            <v>671.27250000000004</v>
          </cell>
        </row>
        <row r="361">
          <cell r="C361">
            <v>274.41849999999999</v>
          </cell>
          <cell r="D361">
            <v>34.696399999999997</v>
          </cell>
          <cell r="E361">
            <v>767.94799999999998</v>
          </cell>
          <cell r="F361">
            <v>11.152900000000001</v>
          </cell>
          <cell r="G361">
            <v>118.3526</v>
          </cell>
          <cell r="H361">
            <v>3.3700000000000001E-2</v>
          </cell>
          <cell r="I361">
            <v>14.011200000000001</v>
          </cell>
          <cell r="J361">
            <v>64.106499999999997</v>
          </cell>
          <cell r="K361">
            <v>529.54</v>
          </cell>
          <cell r="L361">
            <v>30.513500000000001</v>
          </cell>
          <cell r="M361">
            <v>5.0986000000000002</v>
          </cell>
          <cell r="N361">
            <v>606.21519999999998</v>
          </cell>
          <cell r="O361">
            <v>28.694299999999998</v>
          </cell>
          <cell r="P361">
            <v>24.657399999999999</v>
          </cell>
          <cell r="Q361">
            <v>337.64729999999997</v>
          </cell>
          <cell r="R361">
            <v>3.5421</v>
          </cell>
          <cell r="S361">
            <v>840.53970000000004</v>
          </cell>
          <cell r="T361">
            <v>132.38499999999999</v>
          </cell>
          <cell r="U361">
            <v>40.461199999999998</v>
          </cell>
          <cell r="V361">
            <v>216.6498</v>
          </cell>
          <cell r="W361">
            <v>244.1078</v>
          </cell>
          <cell r="X361">
            <v>59.470999999999997</v>
          </cell>
          <cell r="Y361">
            <v>131.70570000000001</v>
          </cell>
          <cell r="Z361">
            <v>2.3814000000000002</v>
          </cell>
          <cell r="AA361">
            <v>1.7545999999999999</v>
          </cell>
          <cell r="AB361">
            <v>288.77589999999998</v>
          </cell>
          <cell r="AC361">
            <v>11.0725</v>
          </cell>
          <cell r="AD361">
            <v>3.6999999999999998E-2</v>
          </cell>
          <cell r="AE361">
            <v>10.1835</v>
          </cell>
          <cell r="AF361">
            <v>19.3779</v>
          </cell>
          <cell r="AG361">
            <v>0.77400000000000002</v>
          </cell>
          <cell r="AH361">
            <v>80.298500000000004</v>
          </cell>
          <cell r="AI361">
            <v>72.784199999999998</v>
          </cell>
          <cell r="AJ361">
            <v>14.6317</v>
          </cell>
          <cell r="AK361">
            <v>50.446199999999997</v>
          </cell>
          <cell r="AL361">
            <v>323.96910000000003</v>
          </cell>
          <cell r="AM361">
            <v>41.497900000000001</v>
          </cell>
          <cell r="AN361">
            <v>477.43329999999997</v>
          </cell>
          <cell r="AO361">
            <v>672.11</v>
          </cell>
        </row>
        <row r="362">
          <cell r="C362">
            <v>274.41849999999999</v>
          </cell>
          <cell r="D362">
            <v>34.696399999999997</v>
          </cell>
          <cell r="E362">
            <v>767.94799999999998</v>
          </cell>
          <cell r="F362">
            <v>11.152900000000001</v>
          </cell>
          <cell r="G362">
            <v>118.3526</v>
          </cell>
          <cell r="H362">
            <v>3.3700000000000001E-2</v>
          </cell>
          <cell r="I362">
            <v>14.011200000000001</v>
          </cell>
          <cell r="J362">
            <v>64.106499999999997</v>
          </cell>
          <cell r="K362">
            <v>529.54</v>
          </cell>
          <cell r="L362">
            <v>30.513500000000001</v>
          </cell>
          <cell r="M362">
            <v>5.0986000000000002</v>
          </cell>
          <cell r="N362">
            <v>606.21519999999998</v>
          </cell>
          <cell r="O362">
            <v>28.694299999999998</v>
          </cell>
          <cell r="P362">
            <v>24.657399999999999</v>
          </cell>
          <cell r="Q362">
            <v>337.64729999999997</v>
          </cell>
          <cell r="R362">
            <v>3.5421</v>
          </cell>
          <cell r="S362">
            <v>840.53970000000004</v>
          </cell>
          <cell r="T362">
            <v>132.38499999999999</v>
          </cell>
          <cell r="U362">
            <v>40.461199999999998</v>
          </cell>
          <cell r="V362">
            <v>216.6498</v>
          </cell>
          <cell r="W362">
            <v>244.1078</v>
          </cell>
          <cell r="X362">
            <v>59.470999999999997</v>
          </cell>
          <cell r="Y362">
            <v>131.70570000000001</v>
          </cell>
          <cell r="Z362">
            <v>2.3814000000000002</v>
          </cell>
          <cell r="AA362">
            <v>1.7545999999999999</v>
          </cell>
          <cell r="AB362">
            <v>288.77589999999998</v>
          </cell>
          <cell r="AC362">
            <v>11.0725</v>
          </cell>
          <cell r="AD362">
            <v>3.6999999999999998E-2</v>
          </cell>
          <cell r="AE362">
            <v>10.1835</v>
          </cell>
          <cell r="AF362">
            <v>19.3779</v>
          </cell>
          <cell r="AG362">
            <v>0.77400000000000002</v>
          </cell>
          <cell r="AH362">
            <v>80.298500000000004</v>
          </cell>
          <cell r="AI362">
            <v>72.784199999999998</v>
          </cell>
          <cell r="AJ362">
            <v>14.6317</v>
          </cell>
          <cell r="AK362">
            <v>50.446199999999997</v>
          </cell>
          <cell r="AL362">
            <v>323.96910000000003</v>
          </cell>
          <cell r="AM362">
            <v>41.497900000000001</v>
          </cell>
          <cell r="AN362">
            <v>477.43329999999997</v>
          </cell>
          <cell r="AO362">
            <v>672.11</v>
          </cell>
        </row>
        <row r="363">
          <cell r="C363">
            <v>274.41849999999999</v>
          </cell>
          <cell r="D363">
            <v>34.696399999999997</v>
          </cell>
          <cell r="E363">
            <v>767.94799999999998</v>
          </cell>
          <cell r="F363">
            <v>11.152900000000001</v>
          </cell>
          <cell r="G363">
            <v>118.3526</v>
          </cell>
          <cell r="H363">
            <v>3.3700000000000001E-2</v>
          </cell>
          <cell r="I363">
            <v>14.011200000000001</v>
          </cell>
          <cell r="J363">
            <v>64.106499999999997</v>
          </cell>
          <cell r="K363">
            <v>529.54</v>
          </cell>
          <cell r="L363">
            <v>30.513500000000001</v>
          </cell>
          <cell r="M363">
            <v>5.0986000000000002</v>
          </cell>
          <cell r="N363">
            <v>606.21519999999998</v>
          </cell>
          <cell r="O363">
            <v>28.694299999999998</v>
          </cell>
          <cell r="P363">
            <v>24.657399999999999</v>
          </cell>
          <cell r="Q363">
            <v>337.64729999999997</v>
          </cell>
          <cell r="R363">
            <v>3.5421</v>
          </cell>
          <cell r="S363">
            <v>840.53970000000004</v>
          </cell>
          <cell r="T363">
            <v>132.38499999999999</v>
          </cell>
          <cell r="U363">
            <v>40.461199999999998</v>
          </cell>
          <cell r="V363">
            <v>216.6498</v>
          </cell>
          <cell r="W363">
            <v>244.1078</v>
          </cell>
          <cell r="X363">
            <v>59.470999999999997</v>
          </cell>
          <cell r="Y363">
            <v>131.70570000000001</v>
          </cell>
          <cell r="Z363">
            <v>2.3814000000000002</v>
          </cell>
          <cell r="AA363">
            <v>1.7545999999999999</v>
          </cell>
          <cell r="AB363">
            <v>288.77589999999998</v>
          </cell>
          <cell r="AC363">
            <v>11.0725</v>
          </cell>
          <cell r="AD363">
            <v>3.6999999999999998E-2</v>
          </cell>
          <cell r="AE363">
            <v>10.1835</v>
          </cell>
          <cell r="AF363">
            <v>19.3779</v>
          </cell>
          <cell r="AG363">
            <v>0.77400000000000002</v>
          </cell>
          <cell r="AH363">
            <v>80.298500000000004</v>
          </cell>
          <cell r="AI363">
            <v>72.784199999999998</v>
          </cell>
          <cell r="AJ363">
            <v>14.6317</v>
          </cell>
          <cell r="AK363">
            <v>50.446199999999997</v>
          </cell>
          <cell r="AL363">
            <v>323.96910000000003</v>
          </cell>
          <cell r="AM363">
            <v>41.497900000000001</v>
          </cell>
          <cell r="AN363">
            <v>477.43329999999997</v>
          </cell>
          <cell r="AO363">
            <v>672.11</v>
          </cell>
        </row>
        <row r="364">
          <cell r="C364">
            <v>274.47629999999998</v>
          </cell>
          <cell r="D364">
            <v>34.823399999999999</v>
          </cell>
          <cell r="E364">
            <v>771.255</v>
          </cell>
          <cell r="F364">
            <v>11.152900000000001</v>
          </cell>
          <cell r="G364">
            <v>118.78579999999999</v>
          </cell>
          <cell r="H364">
            <v>3.3700000000000001E-2</v>
          </cell>
          <cell r="I364">
            <v>14.0625</v>
          </cell>
          <cell r="J364">
            <v>64.371399999999994</v>
          </cell>
          <cell r="K364">
            <v>529.54</v>
          </cell>
          <cell r="L364">
            <v>30.6252</v>
          </cell>
          <cell r="M364">
            <v>5.1864999999999997</v>
          </cell>
          <cell r="N364">
            <v>608.43399999999997</v>
          </cell>
          <cell r="O364">
            <v>28.799299999999999</v>
          </cell>
          <cell r="P364">
            <v>24.747599999999998</v>
          </cell>
          <cell r="Q364">
            <v>339.14699999999999</v>
          </cell>
          <cell r="R364">
            <v>3.5326</v>
          </cell>
          <cell r="S364">
            <v>840.53970000000004</v>
          </cell>
          <cell r="T364">
            <v>132.38499999999999</v>
          </cell>
          <cell r="U364">
            <v>40.460599999999999</v>
          </cell>
          <cell r="V364">
            <v>217.4427</v>
          </cell>
          <cell r="W364">
            <v>245.00120000000001</v>
          </cell>
          <cell r="X364">
            <v>59.6218</v>
          </cell>
          <cell r="Y364">
            <v>132.9101</v>
          </cell>
          <cell r="Z364">
            <v>2.3900999999999999</v>
          </cell>
          <cell r="AA364">
            <v>1.7477</v>
          </cell>
          <cell r="AB364">
            <v>288.125</v>
          </cell>
          <cell r="AC364">
            <v>11.1723</v>
          </cell>
          <cell r="AD364">
            <v>3.6600000000000001E-2</v>
          </cell>
          <cell r="AE364">
            <v>10.1835</v>
          </cell>
          <cell r="AF364">
            <v>19.470199999999998</v>
          </cell>
          <cell r="AG364">
            <v>0.77249999999999996</v>
          </cell>
          <cell r="AH364">
            <v>80.592399999999998</v>
          </cell>
          <cell r="AI364">
            <v>73.050600000000003</v>
          </cell>
          <cell r="AJ364">
            <v>14.9069</v>
          </cell>
          <cell r="AK364">
            <v>50.537399999999998</v>
          </cell>
          <cell r="AL364">
            <v>324.3845</v>
          </cell>
          <cell r="AM364">
            <v>41.423000000000002</v>
          </cell>
          <cell r="AN364">
            <v>479.1807</v>
          </cell>
          <cell r="AO364">
            <v>672.9085</v>
          </cell>
        </row>
        <row r="365">
          <cell r="C365">
            <v>273.44799999999998</v>
          </cell>
          <cell r="D365">
            <v>34.680999999999997</v>
          </cell>
          <cell r="E365">
            <v>771.08010000000002</v>
          </cell>
          <cell r="F365">
            <v>11.152900000000001</v>
          </cell>
          <cell r="G365">
            <v>118.3001</v>
          </cell>
          <cell r="H365">
            <v>3.3599999999999998E-2</v>
          </cell>
          <cell r="I365">
            <v>14.005000000000001</v>
          </cell>
          <cell r="J365">
            <v>64.151300000000006</v>
          </cell>
          <cell r="K365">
            <v>529.54</v>
          </cell>
          <cell r="L365">
            <v>30.5</v>
          </cell>
          <cell r="M365">
            <v>5.1974</v>
          </cell>
          <cell r="N365">
            <v>605.94619999999998</v>
          </cell>
          <cell r="O365">
            <v>28.6816</v>
          </cell>
          <cell r="P365">
            <v>24.6464</v>
          </cell>
          <cell r="Q365">
            <v>337.47359999999998</v>
          </cell>
          <cell r="R365">
            <v>3.5326</v>
          </cell>
          <cell r="S365">
            <v>840.53970000000004</v>
          </cell>
          <cell r="T365">
            <v>132.38499999999999</v>
          </cell>
          <cell r="U365">
            <v>40.438000000000002</v>
          </cell>
          <cell r="V365">
            <v>216.55369999999999</v>
          </cell>
          <cell r="W365">
            <v>243.99950000000001</v>
          </cell>
          <cell r="X365">
            <v>59.7012</v>
          </cell>
          <cell r="Y365">
            <v>133.1422</v>
          </cell>
          <cell r="Z365">
            <v>2.3803999999999998</v>
          </cell>
          <cell r="AA365">
            <v>1.7487999999999999</v>
          </cell>
          <cell r="AB365">
            <v>287.91640000000001</v>
          </cell>
          <cell r="AC365">
            <v>11.139900000000001</v>
          </cell>
          <cell r="AD365">
            <v>3.6499999999999998E-2</v>
          </cell>
          <cell r="AE365">
            <v>10.1835</v>
          </cell>
          <cell r="AF365">
            <v>19.455400000000001</v>
          </cell>
          <cell r="AG365">
            <v>0.77249999999999996</v>
          </cell>
          <cell r="AH365">
            <v>80.262900000000002</v>
          </cell>
          <cell r="AI365">
            <v>72.751900000000006</v>
          </cell>
          <cell r="AJ365">
            <v>14.9956</v>
          </cell>
          <cell r="AK365">
            <v>50.420699999999997</v>
          </cell>
          <cell r="AL365">
            <v>323.67160000000001</v>
          </cell>
          <cell r="AM365">
            <v>41.4039</v>
          </cell>
          <cell r="AN365">
            <v>477.22140000000002</v>
          </cell>
          <cell r="AO365">
            <v>671.64710000000002</v>
          </cell>
        </row>
        <row r="366">
          <cell r="C366">
            <v>272.36520000000002</v>
          </cell>
          <cell r="D366">
            <v>34.569400000000002</v>
          </cell>
          <cell r="E366">
            <v>767.60659999999996</v>
          </cell>
          <cell r="F366">
            <v>11.152900000000001</v>
          </cell>
          <cell r="G366">
            <v>117.9194</v>
          </cell>
          <cell r="H366">
            <v>3.3599999999999998E-2</v>
          </cell>
          <cell r="I366">
            <v>13.96</v>
          </cell>
          <cell r="J366">
            <v>63.942300000000003</v>
          </cell>
          <cell r="K366">
            <v>529.54</v>
          </cell>
          <cell r="L366">
            <v>30.401900000000001</v>
          </cell>
          <cell r="M366">
            <v>5.2648999999999999</v>
          </cell>
          <cell r="N366">
            <v>603.99639999999999</v>
          </cell>
          <cell r="O366">
            <v>28.589300000000001</v>
          </cell>
          <cell r="P366">
            <v>24.5671</v>
          </cell>
          <cell r="Q366">
            <v>335.72289999999998</v>
          </cell>
          <cell r="R366">
            <v>3.5326</v>
          </cell>
          <cell r="S366">
            <v>840.53970000000004</v>
          </cell>
          <cell r="T366">
            <v>132.38499999999999</v>
          </cell>
          <cell r="U366">
            <v>40.431199999999997</v>
          </cell>
          <cell r="V366">
            <v>215.85679999999999</v>
          </cell>
          <cell r="W366">
            <v>243.21430000000001</v>
          </cell>
          <cell r="X366">
            <v>59.606000000000002</v>
          </cell>
          <cell r="Y366">
            <v>133.52959999999999</v>
          </cell>
          <cell r="Z366">
            <v>2.3727</v>
          </cell>
          <cell r="AA366">
            <v>1.7487999999999999</v>
          </cell>
          <cell r="AB366">
            <v>288.67930000000001</v>
          </cell>
          <cell r="AC366">
            <v>11.059900000000001</v>
          </cell>
          <cell r="AD366">
            <v>3.61E-2</v>
          </cell>
          <cell r="AE366">
            <v>10.1835</v>
          </cell>
          <cell r="AF366">
            <v>19.391999999999999</v>
          </cell>
          <cell r="AG366">
            <v>0.77249999999999996</v>
          </cell>
          <cell r="AH366">
            <v>80.004599999999996</v>
          </cell>
          <cell r="AI366">
            <v>72.517799999999994</v>
          </cell>
          <cell r="AJ366">
            <v>14.882400000000001</v>
          </cell>
          <cell r="AK366">
            <v>50.056899999999999</v>
          </cell>
          <cell r="AL366">
            <v>322.84899999999999</v>
          </cell>
          <cell r="AM366">
            <v>41.479399999999998</v>
          </cell>
          <cell r="AN366">
            <v>475.68579999999997</v>
          </cell>
          <cell r="AO366">
            <v>670.06119999999999</v>
          </cell>
        </row>
        <row r="367">
          <cell r="C367">
            <v>268.77379999999999</v>
          </cell>
          <cell r="D367">
            <v>34.527700000000003</v>
          </cell>
          <cell r="E367">
            <v>765.93809999999996</v>
          </cell>
          <cell r="F367">
            <v>11.151899999999999</v>
          </cell>
          <cell r="G367">
            <v>117.777</v>
          </cell>
          <cell r="H367">
            <v>3.3599999999999998E-2</v>
          </cell>
          <cell r="I367">
            <v>13.943099999999999</v>
          </cell>
          <cell r="J367">
            <v>63.865900000000003</v>
          </cell>
          <cell r="K367">
            <v>529.49</v>
          </cell>
          <cell r="L367">
            <v>30.365200000000002</v>
          </cell>
          <cell r="M367">
            <v>5.2609000000000004</v>
          </cell>
          <cell r="N367">
            <v>603.26700000000005</v>
          </cell>
          <cell r="O367">
            <v>28.5548</v>
          </cell>
          <cell r="P367">
            <v>24.537500000000001</v>
          </cell>
          <cell r="Q367">
            <v>335.64920000000001</v>
          </cell>
          <cell r="R367">
            <v>3.5323000000000002</v>
          </cell>
          <cell r="S367">
            <v>840.46029999999996</v>
          </cell>
          <cell r="T367">
            <v>132.3725</v>
          </cell>
          <cell r="U367">
            <v>40.443800000000003</v>
          </cell>
          <cell r="V367">
            <v>215.59610000000001</v>
          </cell>
          <cell r="W367">
            <v>242.92060000000001</v>
          </cell>
          <cell r="X367">
            <v>59.507899999999999</v>
          </cell>
          <cell r="Y367">
            <v>133.6046</v>
          </cell>
          <cell r="Z367">
            <v>2.3698000000000001</v>
          </cell>
          <cell r="AA367">
            <v>1.7498</v>
          </cell>
          <cell r="AB367">
            <v>288.4708</v>
          </cell>
          <cell r="AC367">
            <v>10.998200000000001</v>
          </cell>
          <cell r="AD367">
            <v>3.5799999999999998E-2</v>
          </cell>
          <cell r="AE367">
            <v>10.182499999999999</v>
          </cell>
          <cell r="AF367">
            <v>19.264099999999999</v>
          </cell>
          <cell r="AG367">
            <v>0.77249999999999996</v>
          </cell>
          <cell r="AH367">
            <v>79.908000000000001</v>
          </cell>
          <cell r="AI367">
            <v>72.430300000000003</v>
          </cell>
          <cell r="AJ367">
            <v>14.725300000000001</v>
          </cell>
          <cell r="AK367">
            <v>49.948599999999999</v>
          </cell>
          <cell r="AL367">
            <v>323.75560000000002</v>
          </cell>
          <cell r="AM367">
            <v>41.296100000000003</v>
          </cell>
          <cell r="AN367">
            <v>475.1114</v>
          </cell>
          <cell r="AO367">
            <v>669.73350000000005</v>
          </cell>
        </row>
        <row r="368">
          <cell r="C368">
            <v>268.21910000000003</v>
          </cell>
          <cell r="D368">
            <v>34.401899999999998</v>
          </cell>
          <cell r="E368">
            <v>766.48289999999997</v>
          </cell>
          <cell r="F368">
            <v>11.1485</v>
          </cell>
          <cell r="G368">
            <v>117.34780000000001</v>
          </cell>
          <cell r="H368">
            <v>3.3599999999999998E-2</v>
          </cell>
          <cell r="I368">
            <v>13.892300000000001</v>
          </cell>
          <cell r="J368">
            <v>63.622900000000001</v>
          </cell>
          <cell r="K368">
            <v>529.33000000000004</v>
          </cell>
          <cell r="L368">
            <v>30.2545</v>
          </cell>
          <cell r="M368">
            <v>5.2088000000000001</v>
          </cell>
          <cell r="N368">
            <v>601.0684</v>
          </cell>
          <cell r="O368">
            <v>28.450700000000001</v>
          </cell>
          <cell r="P368">
            <v>24.448</v>
          </cell>
          <cell r="Q368">
            <v>334.66230000000002</v>
          </cell>
          <cell r="R368">
            <v>3.5312000000000001</v>
          </cell>
          <cell r="S368">
            <v>837.54750000000001</v>
          </cell>
          <cell r="T368">
            <v>132.33250000000001</v>
          </cell>
          <cell r="U368">
            <v>40.4161</v>
          </cell>
          <cell r="V368">
            <v>214.81039999999999</v>
          </cell>
          <cell r="W368">
            <v>242.03530000000001</v>
          </cell>
          <cell r="X368">
            <v>59.268799999999999</v>
          </cell>
          <cell r="Y368">
            <v>133.50810000000001</v>
          </cell>
          <cell r="Z368">
            <v>2.3612000000000002</v>
          </cell>
          <cell r="AA368">
            <v>1.7597</v>
          </cell>
          <cell r="AB368">
            <v>287.87389999999999</v>
          </cell>
          <cell r="AC368">
            <v>10.988099999999999</v>
          </cell>
          <cell r="AD368">
            <v>3.5799999999999998E-2</v>
          </cell>
          <cell r="AE368">
            <v>10.179399999999999</v>
          </cell>
          <cell r="AF368">
            <v>19.225899999999999</v>
          </cell>
          <cell r="AG368">
            <v>0.7722</v>
          </cell>
          <cell r="AH368">
            <v>79.616799999999998</v>
          </cell>
          <cell r="AI368">
            <v>72.166300000000007</v>
          </cell>
          <cell r="AJ368">
            <v>14.644399999999999</v>
          </cell>
          <cell r="AK368">
            <v>49.795400000000001</v>
          </cell>
          <cell r="AL368">
            <v>323.30270000000002</v>
          </cell>
          <cell r="AM368">
            <v>40.850900000000003</v>
          </cell>
          <cell r="AN368">
            <v>473.37979999999999</v>
          </cell>
          <cell r="AO368">
            <v>668.19830000000002</v>
          </cell>
        </row>
        <row r="369">
          <cell r="C369">
            <v>268.21910000000003</v>
          </cell>
          <cell r="D369">
            <v>34.401899999999998</v>
          </cell>
          <cell r="E369">
            <v>766.48289999999997</v>
          </cell>
          <cell r="F369">
            <v>11.1485</v>
          </cell>
          <cell r="G369">
            <v>117.34780000000001</v>
          </cell>
          <cell r="H369">
            <v>3.3599999999999998E-2</v>
          </cell>
          <cell r="I369">
            <v>13.892300000000001</v>
          </cell>
          <cell r="J369">
            <v>63.622900000000001</v>
          </cell>
          <cell r="K369">
            <v>529.33000000000004</v>
          </cell>
          <cell r="L369">
            <v>30.2545</v>
          </cell>
          <cell r="M369">
            <v>5.2088000000000001</v>
          </cell>
          <cell r="N369">
            <v>601.0684</v>
          </cell>
          <cell r="O369">
            <v>28.450700000000001</v>
          </cell>
          <cell r="P369">
            <v>24.448</v>
          </cell>
          <cell r="Q369">
            <v>334.66230000000002</v>
          </cell>
          <cell r="R369">
            <v>3.5312000000000001</v>
          </cell>
          <cell r="S369">
            <v>837.54750000000001</v>
          </cell>
          <cell r="T369">
            <v>132.33250000000001</v>
          </cell>
          <cell r="U369">
            <v>40.4161</v>
          </cell>
          <cell r="V369">
            <v>214.81039999999999</v>
          </cell>
          <cell r="W369">
            <v>242.03530000000001</v>
          </cell>
          <cell r="X369">
            <v>59.268799999999999</v>
          </cell>
          <cell r="Y369">
            <v>133.50810000000001</v>
          </cell>
          <cell r="Z369">
            <v>2.3612000000000002</v>
          </cell>
          <cell r="AA369">
            <v>1.7597</v>
          </cell>
          <cell r="AB369">
            <v>287.87389999999999</v>
          </cell>
          <cell r="AC369">
            <v>10.988099999999999</v>
          </cell>
          <cell r="AD369">
            <v>3.5799999999999998E-2</v>
          </cell>
          <cell r="AE369">
            <v>10.179399999999999</v>
          </cell>
          <cell r="AF369">
            <v>19.225899999999999</v>
          </cell>
          <cell r="AG369">
            <v>0.7722</v>
          </cell>
          <cell r="AH369">
            <v>79.616799999999998</v>
          </cell>
          <cell r="AI369">
            <v>72.166300000000007</v>
          </cell>
          <cell r="AJ369">
            <v>14.644399999999999</v>
          </cell>
          <cell r="AK369">
            <v>49.795400000000001</v>
          </cell>
          <cell r="AL369">
            <v>323.30270000000002</v>
          </cell>
          <cell r="AM369">
            <v>40.850900000000003</v>
          </cell>
          <cell r="AN369">
            <v>473.37979999999999</v>
          </cell>
          <cell r="AO369">
            <v>668.19830000000002</v>
          </cell>
        </row>
        <row r="370">
          <cell r="C370">
            <v>268.21910000000003</v>
          </cell>
          <cell r="D370">
            <v>34.401899999999998</v>
          </cell>
          <cell r="E370">
            <v>766.48289999999997</v>
          </cell>
          <cell r="F370">
            <v>11.1485</v>
          </cell>
          <cell r="G370">
            <v>117.34780000000001</v>
          </cell>
          <cell r="H370">
            <v>3.3599999999999998E-2</v>
          </cell>
          <cell r="I370">
            <v>13.892300000000001</v>
          </cell>
          <cell r="J370">
            <v>63.622900000000001</v>
          </cell>
          <cell r="K370">
            <v>529.33000000000004</v>
          </cell>
          <cell r="L370">
            <v>30.2545</v>
          </cell>
          <cell r="M370">
            <v>5.2088000000000001</v>
          </cell>
          <cell r="N370">
            <v>601.0684</v>
          </cell>
          <cell r="O370">
            <v>28.450700000000001</v>
          </cell>
          <cell r="P370">
            <v>24.448</v>
          </cell>
          <cell r="Q370">
            <v>334.66230000000002</v>
          </cell>
          <cell r="R370">
            <v>3.5312000000000001</v>
          </cell>
          <cell r="S370">
            <v>837.54750000000001</v>
          </cell>
          <cell r="T370">
            <v>132.33250000000001</v>
          </cell>
          <cell r="U370">
            <v>40.4161</v>
          </cell>
          <cell r="V370">
            <v>214.81039999999999</v>
          </cell>
          <cell r="W370">
            <v>242.03530000000001</v>
          </cell>
          <cell r="X370">
            <v>59.268799999999999</v>
          </cell>
          <cell r="Y370">
            <v>133.50810000000001</v>
          </cell>
          <cell r="Z370">
            <v>2.3612000000000002</v>
          </cell>
          <cell r="AA370">
            <v>1.7597</v>
          </cell>
          <cell r="AB370">
            <v>287.87389999999999</v>
          </cell>
          <cell r="AC370">
            <v>10.988099999999999</v>
          </cell>
          <cell r="AD370">
            <v>3.5799999999999998E-2</v>
          </cell>
          <cell r="AE370">
            <v>10.179399999999999</v>
          </cell>
          <cell r="AF370">
            <v>19.225899999999999</v>
          </cell>
          <cell r="AG370">
            <v>0.7722</v>
          </cell>
          <cell r="AH370">
            <v>79.616799999999998</v>
          </cell>
          <cell r="AI370">
            <v>72.166300000000007</v>
          </cell>
          <cell r="AJ370">
            <v>14.644399999999999</v>
          </cell>
          <cell r="AK370">
            <v>49.795400000000001</v>
          </cell>
          <cell r="AL370">
            <v>323.30270000000002</v>
          </cell>
          <cell r="AM370">
            <v>40.850900000000003</v>
          </cell>
          <cell r="AN370">
            <v>473.37979999999999</v>
          </cell>
          <cell r="AO370">
            <v>668.19830000000002</v>
          </cell>
        </row>
        <row r="371">
          <cell r="C371">
            <v>268.84219999999999</v>
          </cell>
          <cell r="D371">
            <v>33.837000000000003</v>
          </cell>
          <cell r="E371">
            <v>759.92780000000005</v>
          </cell>
          <cell r="F371">
            <v>11.1111</v>
          </cell>
          <cell r="G371">
            <v>115.4211</v>
          </cell>
          <cell r="H371">
            <v>3.3500000000000002E-2</v>
          </cell>
          <cell r="I371">
            <v>13.664199999999999</v>
          </cell>
          <cell r="J371">
            <v>62.593499999999999</v>
          </cell>
          <cell r="K371">
            <v>529.22</v>
          </cell>
          <cell r="L371">
            <v>29.7578</v>
          </cell>
          <cell r="M371">
            <v>5.1791999999999998</v>
          </cell>
          <cell r="N371">
            <v>591.19989999999996</v>
          </cell>
          <cell r="O371">
            <v>27.983599999999999</v>
          </cell>
          <cell r="P371">
            <v>24.046600000000002</v>
          </cell>
          <cell r="Q371">
            <v>331.53500000000003</v>
          </cell>
          <cell r="R371">
            <v>3.5234000000000001</v>
          </cell>
          <cell r="S371">
            <v>837.37339999999995</v>
          </cell>
          <cell r="T371">
            <v>132.30500000000001</v>
          </cell>
          <cell r="U371">
            <v>40.4099</v>
          </cell>
          <cell r="V371">
            <v>211.28360000000001</v>
          </cell>
          <cell r="W371">
            <v>238.0615</v>
          </cell>
          <cell r="X371">
            <v>58.379800000000003</v>
          </cell>
          <cell r="Y371">
            <v>132.2937</v>
          </cell>
          <cell r="Z371">
            <v>2.3224</v>
          </cell>
          <cell r="AA371">
            <v>1.7569999999999999</v>
          </cell>
          <cell r="AB371">
            <v>287.74970000000002</v>
          </cell>
          <cell r="AC371">
            <v>10.837899999999999</v>
          </cell>
          <cell r="AD371">
            <v>3.5700000000000003E-2</v>
          </cell>
          <cell r="AE371">
            <v>10.177300000000001</v>
          </cell>
          <cell r="AF371">
            <v>18.9495</v>
          </cell>
          <cell r="AG371">
            <v>0.77039999999999997</v>
          </cell>
          <cell r="AH371">
            <v>78.309600000000003</v>
          </cell>
          <cell r="AI371">
            <v>70.981399999999994</v>
          </cell>
          <cell r="AJ371">
            <v>14.5298</v>
          </cell>
          <cell r="AK371">
            <v>48.985599999999998</v>
          </cell>
          <cell r="AL371">
            <v>316.28809999999999</v>
          </cell>
          <cell r="AM371">
            <v>40.7605</v>
          </cell>
          <cell r="AN371">
            <v>465.6078</v>
          </cell>
          <cell r="AO371">
            <v>668.05949999999996</v>
          </cell>
        </row>
        <row r="372">
          <cell r="C372">
            <v>268.84219999999999</v>
          </cell>
          <cell r="D372">
            <v>33.837000000000003</v>
          </cell>
          <cell r="E372">
            <v>759.92780000000005</v>
          </cell>
          <cell r="F372">
            <v>11.1111</v>
          </cell>
          <cell r="G372">
            <v>115.4211</v>
          </cell>
          <cell r="H372">
            <v>3.3399999999999999E-2</v>
          </cell>
          <cell r="I372">
            <v>13.664199999999999</v>
          </cell>
          <cell r="J372">
            <v>62.593499999999999</v>
          </cell>
          <cell r="K372">
            <v>529.22</v>
          </cell>
          <cell r="L372">
            <v>29.7578</v>
          </cell>
          <cell r="M372">
            <v>5.1791999999999998</v>
          </cell>
          <cell r="N372">
            <v>591.19989999999996</v>
          </cell>
          <cell r="O372">
            <v>27.983599999999999</v>
          </cell>
          <cell r="P372">
            <v>24.046600000000002</v>
          </cell>
          <cell r="Q372">
            <v>331.53500000000003</v>
          </cell>
          <cell r="R372">
            <v>3.5234000000000001</v>
          </cell>
          <cell r="S372">
            <v>837.37339999999995</v>
          </cell>
          <cell r="T372">
            <v>132.30500000000001</v>
          </cell>
          <cell r="U372">
            <v>40.4176</v>
          </cell>
          <cell r="V372">
            <v>211.28360000000001</v>
          </cell>
          <cell r="W372">
            <v>238.0615</v>
          </cell>
          <cell r="X372">
            <v>58.379800000000003</v>
          </cell>
          <cell r="Y372">
            <v>132.2937</v>
          </cell>
          <cell r="Z372">
            <v>2.3224</v>
          </cell>
          <cell r="AA372">
            <v>1.7569999999999999</v>
          </cell>
          <cell r="AB372">
            <v>287.74970000000002</v>
          </cell>
          <cell r="AC372">
            <v>10.837899999999999</v>
          </cell>
          <cell r="AD372">
            <v>3.5700000000000003E-2</v>
          </cell>
          <cell r="AE372">
            <v>10.177300000000001</v>
          </cell>
          <cell r="AF372">
            <v>18.9495</v>
          </cell>
          <cell r="AG372">
            <v>0.77039999999999997</v>
          </cell>
          <cell r="AH372">
            <v>78.309600000000003</v>
          </cell>
          <cell r="AI372">
            <v>70.981399999999994</v>
          </cell>
          <cell r="AJ372">
            <v>14.5298</v>
          </cell>
          <cell r="AK372">
            <v>48.985599999999998</v>
          </cell>
          <cell r="AL372">
            <v>316.28809999999999</v>
          </cell>
          <cell r="AM372">
            <v>40.7605</v>
          </cell>
          <cell r="AN372">
            <v>465.6078</v>
          </cell>
          <cell r="AO372">
            <v>668.05949999999996</v>
          </cell>
        </row>
        <row r="373">
          <cell r="C373">
            <v>268.89299999999997</v>
          </cell>
          <cell r="D373">
            <v>33.843400000000003</v>
          </cell>
          <cell r="E373">
            <v>760.07140000000004</v>
          </cell>
          <cell r="F373">
            <v>11.113200000000001</v>
          </cell>
          <cell r="G373">
            <v>115.443</v>
          </cell>
          <cell r="H373">
            <v>3.3300000000000003E-2</v>
          </cell>
          <cell r="I373">
            <v>13.6668</v>
          </cell>
          <cell r="J373">
            <v>62.6053</v>
          </cell>
          <cell r="K373">
            <v>529.32000000000005</v>
          </cell>
          <cell r="L373">
            <v>29.763400000000001</v>
          </cell>
          <cell r="M373">
            <v>5.1802000000000001</v>
          </cell>
          <cell r="N373">
            <v>591.3116</v>
          </cell>
          <cell r="O373">
            <v>27.988900000000001</v>
          </cell>
          <cell r="P373">
            <v>24.051200000000001</v>
          </cell>
          <cell r="Q373">
            <v>331.5976</v>
          </cell>
          <cell r="R373">
            <v>3.5240999999999998</v>
          </cell>
          <cell r="S373">
            <v>837.53160000000003</v>
          </cell>
          <cell r="T373">
            <v>132.33000000000001</v>
          </cell>
          <cell r="U373">
            <v>40.411700000000003</v>
          </cell>
          <cell r="V373">
            <v>211.3235</v>
          </cell>
          <cell r="W373">
            <v>238.10640000000001</v>
          </cell>
          <cell r="X373">
            <v>58.390799999999999</v>
          </cell>
          <cell r="Y373">
            <v>132.31870000000001</v>
          </cell>
          <cell r="Z373">
            <v>2.3229000000000002</v>
          </cell>
          <cell r="AA373">
            <v>1.7521</v>
          </cell>
          <cell r="AB373">
            <v>287.80410000000001</v>
          </cell>
          <cell r="AC373">
            <v>10.84</v>
          </cell>
          <cell r="AD373">
            <v>3.5700000000000003E-2</v>
          </cell>
          <cell r="AE373">
            <v>10.1792</v>
          </cell>
          <cell r="AF373">
            <v>18.953099999999999</v>
          </cell>
          <cell r="AG373">
            <v>0.77059999999999995</v>
          </cell>
          <cell r="AH373">
            <v>78.324399999999997</v>
          </cell>
          <cell r="AI373">
            <v>70.994900000000001</v>
          </cell>
          <cell r="AJ373">
            <v>14.5326</v>
          </cell>
          <cell r="AK373">
            <v>48.994799999999998</v>
          </cell>
          <cell r="AL373">
            <v>316.34789999999998</v>
          </cell>
          <cell r="AM373">
            <v>40.768300000000004</v>
          </cell>
          <cell r="AN373">
            <v>465.69569999999999</v>
          </cell>
          <cell r="AO373">
            <v>668.1857</v>
          </cell>
        </row>
        <row r="374">
          <cell r="C374">
            <v>268.90249999999997</v>
          </cell>
          <cell r="D374">
            <v>33.971699999999998</v>
          </cell>
          <cell r="E374">
            <v>767.5865</v>
          </cell>
          <cell r="F374">
            <v>11.123699999999999</v>
          </cell>
          <cell r="G374">
            <v>115.88039999999999</v>
          </cell>
          <cell r="H374">
            <v>3.3099999999999997E-2</v>
          </cell>
          <cell r="I374">
            <v>13.7186</v>
          </cell>
          <cell r="J374">
            <v>62.842500000000001</v>
          </cell>
          <cell r="K374">
            <v>529.82000000000005</v>
          </cell>
          <cell r="L374">
            <v>29.876200000000001</v>
          </cell>
          <cell r="M374">
            <v>5.1969000000000003</v>
          </cell>
          <cell r="N374">
            <v>593.55200000000002</v>
          </cell>
          <cell r="O374">
            <v>28.094899999999999</v>
          </cell>
          <cell r="P374">
            <v>24.142299999999999</v>
          </cell>
          <cell r="Q374">
            <v>330.73450000000003</v>
          </cell>
          <cell r="R374">
            <v>3.5274000000000001</v>
          </cell>
          <cell r="S374">
            <v>838.32280000000003</v>
          </cell>
          <cell r="T374">
            <v>132.45500000000001</v>
          </cell>
          <cell r="U374">
            <v>40.466200000000001</v>
          </cell>
          <cell r="V374">
            <v>212.1242</v>
          </cell>
          <cell r="W374">
            <v>239.0086</v>
          </cell>
          <cell r="X374">
            <v>58.718800000000002</v>
          </cell>
          <cell r="Y374">
            <v>132.7936</v>
          </cell>
          <cell r="Z374">
            <v>2.3317000000000001</v>
          </cell>
          <cell r="AA374">
            <v>1.7579</v>
          </cell>
          <cell r="AB374">
            <v>285.73360000000002</v>
          </cell>
          <cell r="AC374">
            <v>10.9079</v>
          </cell>
          <cell r="AD374">
            <v>3.6799999999999999E-2</v>
          </cell>
          <cell r="AE374">
            <v>10.188800000000001</v>
          </cell>
          <cell r="AF374">
            <v>19.019500000000001</v>
          </cell>
          <cell r="AG374">
            <v>0.77129999999999999</v>
          </cell>
          <cell r="AH374">
            <v>78.621200000000002</v>
          </cell>
          <cell r="AI374">
            <v>71.263800000000003</v>
          </cell>
          <cell r="AJ374">
            <v>14.5318</v>
          </cell>
          <cell r="AK374">
            <v>49.512300000000003</v>
          </cell>
          <cell r="AL374">
            <v>315.10629999999998</v>
          </cell>
          <cell r="AM374">
            <v>40.333100000000002</v>
          </cell>
          <cell r="AN374">
            <v>467.46019999999999</v>
          </cell>
          <cell r="AO374">
            <v>664.64110000000005</v>
          </cell>
        </row>
        <row r="375">
          <cell r="C375">
            <v>270.2296</v>
          </cell>
          <cell r="D375">
            <v>33.935099999999998</v>
          </cell>
          <cell r="E375">
            <v>767.39</v>
          </cell>
          <cell r="F375">
            <v>11.1243</v>
          </cell>
          <cell r="G375">
            <v>115.7556</v>
          </cell>
          <cell r="H375">
            <v>3.3099999999999997E-2</v>
          </cell>
          <cell r="I375">
            <v>13.703799999999999</v>
          </cell>
          <cell r="J375">
            <v>62.7926</v>
          </cell>
          <cell r="K375">
            <v>529.85</v>
          </cell>
          <cell r="L375">
            <v>29.844000000000001</v>
          </cell>
          <cell r="M375">
            <v>5.1044999999999998</v>
          </cell>
          <cell r="N375">
            <v>592.91279999999995</v>
          </cell>
          <cell r="O375">
            <v>28.064699999999998</v>
          </cell>
          <cell r="P375">
            <v>24.116299999999999</v>
          </cell>
          <cell r="Q375">
            <v>331.71609999999998</v>
          </cell>
          <cell r="R375">
            <v>3.5276000000000001</v>
          </cell>
          <cell r="S375">
            <v>830.48590000000002</v>
          </cell>
          <cell r="T375">
            <v>132.46250000000001</v>
          </cell>
          <cell r="U375">
            <v>40.474699999999999</v>
          </cell>
          <cell r="V375">
            <v>211.89580000000001</v>
          </cell>
          <cell r="W375">
            <v>238.75120000000001</v>
          </cell>
          <cell r="X375">
            <v>58.7256</v>
          </cell>
          <cell r="Y375">
            <v>133.59559999999999</v>
          </cell>
          <cell r="Z375">
            <v>2.3292000000000002</v>
          </cell>
          <cell r="AA375">
            <v>1.7581</v>
          </cell>
          <cell r="AB375">
            <v>286.37119999999999</v>
          </cell>
          <cell r="AC375">
            <v>10.9153</v>
          </cell>
          <cell r="AD375">
            <v>3.6799999999999999E-2</v>
          </cell>
          <cell r="AE375">
            <v>10.189399999999999</v>
          </cell>
          <cell r="AF375">
            <v>19.045500000000001</v>
          </cell>
          <cell r="AG375">
            <v>0.77010000000000001</v>
          </cell>
          <cell r="AH375">
            <v>78.536500000000004</v>
          </cell>
          <cell r="AI375">
            <v>71.187100000000001</v>
          </cell>
          <cell r="AJ375">
            <v>14.6097</v>
          </cell>
          <cell r="AK375">
            <v>50.203899999999997</v>
          </cell>
          <cell r="AL375">
            <v>314.89429999999999</v>
          </cell>
          <cell r="AM375">
            <v>40.488799999999998</v>
          </cell>
          <cell r="AN375">
            <v>466.95679999999999</v>
          </cell>
          <cell r="AO375">
            <v>665.29049999999995</v>
          </cell>
        </row>
        <row r="376">
          <cell r="C376">
            <v>270.2296</v>
          </cell>
          <cell r="D376">
            <v>33.935099999999998</v>
          </cell>
          <cell r="E376">
            <v>767.39</v>
          </cell>
          <cell r="F376">
            <v>11.1243</v>
          </cell>
          <cell r="G376">
            <v>115.7556</v>
          </cell>
          <cell r="H376">
            <v>3.3099999999999997E-2</v>
          </cell>
          <cell r="I376">
            <v>13.703799999999999</v>
          </cell>
          <cell r="J376">
            <v>62.7926</v>
          </cell>
          <cell r="K376">
            <v>529.85</v>
          </cell>
          <cell r="L376">
            <v>29.844000000000001</v>
          </cell>
          <cell r="M376">
            <v>5.1044999999999998</v>
          </cell>
          <cell r="N376">
            <v>592.91279999999995</v>
          </cell>
          <cell r="O376">
            <v>28.064699999999998</v>
          </cell>
          <cell r="P376">
            <v>24.116299999999999</v>
          </cell>
          <cell r="Q376">
            <v>331.71609999999998</v>
          </cell>
          <cell r="R376">
            <v>3.5276000000000001</v>
          </cell>
          <cell r="S376">
            <v>830.48590000000002</v>
          </cell>
          <cell r="T376">
            <v>132.46250000000001</v>
          </cell>
          <cell r="U376">
            <v>40.474699999999999</v>
          </cell>
          <cell r="V376">
            <v>211.89580000000001</v>
          </cell>
          <cell r="W376">
            <v>238.75120000000001</v>
          </cell>
          <cell r="X376">
            <v>58.7256</v>
          </cell>
          <cell r="Y376">
            <v>133.59559999999999</v>
          </cell>
          <cell r="Z376">
            <v>2.3292000000000002</v>
          </cell>
          <cell r="AA376">
            <v>1.7581</v>
          </cell>
          <cell r="AB376">
            <v>286.37119999999999</v>
          </cell>
          <cell r="AC376">
            <v>10.9153</v>
          </cell>
          <cell r="AD376">
            <v>3.6799999999999999E-2</v>
          </cell>
          <cell r="AE376">
            <v>10.189399999999999</v>
          </cell>
          <cell r="AF376">
            <v>19.045500000000001</v>
          </cell>
          <cell r="AG376">
            <v>0.77010000000000001</v>
          </cell>
          <cell r="AH376">
            <v>78.536500000000004</v>
          </cell>
          <cell r="AI376">
            <v>71.187100000000001</v>
          </cell>
          <cell r="AJ376">
            <v>14.6097</v>
          </cell>
          <cell r="AK376">
            <v>50.203899999999997</v>
          </cell>
          <cell r="AL376">
            <v>314.89429999999999</v>
          </cell>
          <cell r="AM376">
            <v>40.488799999999998</v>
          </cell>
          <cell r="AN376">
            <v>466.95679999999999</v>
          </cell>
          <cell r="AO376">
            <v>665.29049999999995</v>
          </cell>
        </row>
        <row r="377">
          <cell r="C377">
            <v>270.2296</v>
          </cell>
          <cell r="D377">
            <v>33.935099999999998</v>
          </cell>
          <cell r="E377">
            <v>767.39</v>
          </cell>
          <cell r="F377">
            <v>11.1243</v>
          </cell>
          <cell r="G377">
            <v>115.7556</v>
          </cell>
          <cell r="H377">
            <v>3.3099999999999997E-2</v>
          </cell>
          <cell r="I377">
            <v>13.703799999999999</v>
          </cell>
          <cell r="J377">
            <v>62.7926</v>
          </cell>
          <cell r="K377">
            <v>529.85</v>
          </cell>
          <cell r="L377">
            <v>29.844000000000001</v>
          </cell>
          <cell r="M377">
            <v>5.1044999999999998</v>
          </cell>
          <cell r="N377">
            <v>592.91279999999995</v>
          </cell>
          <cell r="O377">
            <v>28.064699999999998</v>
          </cell>
          <cell r="P377">
            <v>24.116299999999999</v>
          </cell>
          <cell r="Q377">
            <v>331.71609999999998</v>
          </cell>
          <cell r="R377">
            <v>3.5276000000000001</v>
          </cell>
          <cell r="S377">
            <v>830.48590000000002</v>
          </cell>
          <cell r="T377">
            <v>132.46250000000001</v>
          </cell>
          <cell r="U377">
            <v>40.474699999999999</v>
          </cell>
          <cell r="V377">
            <v>211.89580000000001</v>
          </cell>
          <cell r="W377">
            <v>238.75120000000001</v>
          </cell>
          <cell r="X377">
            <v>58.7256</v>
          </cell>
          <cell r="Y377">
            <v>133.59559999999999</v>
          </cell>
          <cell r="Z377">
            <v>2.3292000000000002</v>
          </cell>
          <cell r="AA377">
            <v>1.7581</v>
          </cell>
          <cell r="AB377">
            <v>286.37119999999999</v>
          </cell>
          <cell r="AC377">
            <v>10.9153</v>
          </cell>
          <cell r="AD377">
            <v>3.6799999999999999E-2</v>
          </cell>
          <cell r="AE377">
            <v>10.189399999999999</v>
          </cell>
          <cell r="AF377">
            <v>19.045500000000001</v>
          </cell>
          <cell r="AG377">
            <v>0.77010000000000001</v>
          </cell>
          <cell r="AH377">
            <v>78.536500000000004</v>
          </cell>
          <cell r="AI377">
            <v>71.187100000000001</v>
          </cell>
          <cell r="AJ377">
            <v>14.6097</v>
          </cell>
          <cell r="AK377">
            <v>50.203899999999997</v>
          </cell>
          <cell r="AL377">
            <v>314.89429999999999</v>
          </cell>
          <cell r="AM377">
            <v>40.488799999999998</v>
          </cell>
          <cell r="AN377">
            <v>466.95679999999999</v>
          </cell>
          <cell r="AO377">
            <v>665.29049999999995</v>
          </cell>
        </row>
        <row r="378">
          <cell r="C378">
            <v>272.26671612903226</v>
          </cell>
          <cell r="D378">
            <v>34.290299999999995</v>
          </cell>
          <cell r="E378">
            <v>761.7554612903225</v>
          </cell>
          <cell r="F378">
            <v>11.142616129032257</v>
          </cell>
          <cell r="G378">
            <v>116.96725161290323</v>
          </cell>
          <cell r="H378">
            <v>3.3712903225806432E-2</v>
          </cell>
          <cell r="I378">
            <v>13.847235483870966</v>
          </cell>
          <cell r="J378">
            <v>63.397361290322578</v>
          </cell>
          <cell r="K378">
            <v>529.42774193548382</v>
          </cell>
          <cell r="L378">
            <v>30.156377419354843</v>
          </cell>
          <cell r="M378">
            <v>5.0612709677419359</v>
          </cell>
          <cell r="N378">
            <v>599.1191838709675</v>
          </cell>
          <cell r="O378">
            <v>28.358441935483871</v>
          </cell>
          <cell r="P378">
            <v>24.368751612903225</v>
          </cell>
          <cell r="Q378">
            <v>335.15015483870962</v>
          </cell>
          <cell r="R378">
            <v>3.5416645161290328</v>
          </cell>
          <cell r="S378">
            <v>837.36914838709674</v>
          </cell>
          <cell r="T378">
            <v>132.35693548387096</v>
          </cell>
          <cell r="U378">
            <v>40.453719354838718</v>
          </cell>
          <cell r="V378">
            <v>214.11380000000005</v>
          </cell>
          <cell r="W378">
            <v>241.25038064516116</v>
          </cell>
          <cell r="X378">
            <v>59.091674193548386</v>
          </cell>
          <cell r="Y378">
            <v>131.64109032258065</v>
          </cell>
          <cell r="Z378">
            <v>2.3535451612903229</v>
          </cell>
          <cell r="AA378">
            <v>1.7598451612903228</v>
          </cell>
          <cell r="AB378">
            <v>288.24001935483864</v>
          </cell>
          <cell r="AC378">
            <v>10.948522580645157</v>
          </cell>
          <cell r="AD378">
            <v>3.6329032258064518E-2</v>
          </cell>
          <cell r="AE378">
            <v>10.181303225806451</v>
          </cell>
          <cell r="AF378">
            <v>19.064538709677418</v>
          </cell>
          <cell r="AG378">
            <v>0.77284193548387115</v>
          </cell>
          <cell r="AH378">
            <v>79.358587096774215</v>
          </cell>
          <cell r="AI378">
            <v>71.932248387096791</v>
          </cell>
          <cell r="AJ378">
            <v>14.502264516129035</v>
          </cell>
          <cell r="AK378">
            <v>49.995045161290321</v>
          </cell>
          <cell r="AL378">
            <v>320.01139354838716</v>
          </cell>
          <cell r="AM378">
            <v>41.627270967741943</v>
          </cell>
          <cell r="AN378">
            <v>471.84471612903224</v>
          </cell>
          <cell r="AO378">
            <v>669.2304322580644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General"/>
      <sheetName val="WagExp_OLD2"/>
      <sheetName val="Deflated"/>
      <sheetName val="Form"/>
      <sheetName val="MC"/>
      <sheetName val="M"/>
      <sheetName val="Q"/>
      <sheetName val="A"/>
      <sheetName val="MP"/>
      <sheetName val="T"/>
      <sheetName val="WagExp"/>
      <sheetName val="Calc"/>
      <sheetName val="Index"/>
      <sheetName val="Deflators"/>
      <sheetName val="G100"/>
      <sheetName val="Str"/>
      <sheetName val="Desc"/>
      <sheetName val="O"/>
      <sheetName val="address"/>
      <sheetName val="M (deleted)"/>
    </sheetNames>
    <sheetDataSet>
      <sheetData sheetId="0">
        <row r="139">
          <cell r="BB139" t="e">
            <v>#REF!</v>
          </cell>
        </row>
        <row r="146">
          <cell r="N146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відники"/>
      <sheetName val="Лист1"/>
      <sheetName val="Все-все-все"/>
      <sheetName val="labels"/>
      <sheetName val="Inform"/>
    </sheetNames>
    <sheetDataSet>
      <sheetData sheetId="0" refreshError="1">
        <row r="27">
          <cell r="A27" t="str">
            <v>UCUU</v>
          </cell>
          <cell r="B27">
            <v>351005</v>
          </cell>
          <cell r="C27" t="str">
            <v>Укрсиббанк-186</v>
          </cell>
        </row>
        <row r="28">
          <cell r="A28" t="str">
            <v>UCVF</v>
          </cell>
          <cell r="B28">
            <v>351005</v>
          </cell>
          <cell r="C28" t="str">
            <v>Укрсиббанк-206</v>
          </cell>
        </row>
        <row r="29">
          <cell r="A29" t="str">
            <v>UCI9</v>
          </cell>
          <cell r="B29">
            <v>351005</v>
          </cell>
          <cell r="C29" t="str">
            <v>Укрсиббанк-463</v>
          </cell>
        </row>
        <row r="30">
          <cell r="A30" t="str">
            <v>UCX7</v>
          </cell>
          <cell r="B30">
            <v>351005</v>
          </cell>
          <cell r="C30" t="str">
            <v>Укрсиббанк-793</v>
          </cell>
        </row>
        <row r="31">
          <cell r="A31" t="str">
            <v>erst</v>
          </cell>
          <cell r="B31">
            <v>380009</v>
          </cell>
          <cell r="C31" t="str">
            <v>ВАТ "Ерсте Банк"</v>
          </cell>
        </row>
        <row r="32">
          <cell r="A32" t="str">
            <v>U0HD</v>
          </cell>
          <cell r="B32">
            <v>399012</v>
          </cell>
          <cell r="C32" t="str">
            <v>Державна скарбниця</v>
          </cell>
        </row>
        <row r="33">
          <cell r="A33" t="str">
            <v>U0HG</v>
          </cell>
          <cell r="B33">
            <v>399131</v>
          </cell>
          <cell r="C33" t="str">
            <v>ГУП НБУ</v>
          </cell>
        </row>
        <row r="34">
          <cell r="A34" t="str">
            <v>U0HH</v>
          </cell>
          <cell r="B34">
            <v>399119</v>
          </cell>
          <cell r="C34" t="str">
            <v>Центральний апарат НБУ</v>
          </cell>
        </row>
        <row r="35">
          <cell r="A35" t="str">
            <v>U0HK</v>
          </cell>
          <cell r="B35">
            <v>399090</v>
          </cell>
          <cell r="C35" t="str">
            <v>Виробничо-ремонтний комп.НБ</v>
          </cell>
        </row>
        <row r="36">
          <cell r="A36" t="str">
            <v>U0HM</v>
          </cell>
          <cell r="B36">
            <v>399056</v>
          </cell>
          <cell r="C36" t="str">
            <v>Фабрика банкнотного паперу</v>
          </cell>
        </row>
        <row r="37">
          <cell r="A37" t="str">
            <v>U0HP</v>
          </cell>
          <cell r="B37">
            <v>399023</v>
          </cell>
          <cell r="C37" t="str">
            <v>Центральна РП НБУ</v>
          </cell>
        </row>
        <row r="38">
          <cell r="A38" t="str">
            <v>U0OM</v>
          </cell>
          <cell r="B38">
            <v>380559</v>
          </cell>
          <cell r="C38" t="str">
            <v>УДППЗ "Укрпошта"</v>
          </cell>
        </row>
        <row r="39">
          <cell r="A39" t="str">
            <v>U0PW</v>
          </cell>
          <cell r="B39">
            <v>399120</v>
          </cell>
          <cell r="C39" t="str">
            <v>Ауд.Ф"ПрайсвотерхаусКуперс"</v>
          </cell>
        </row>
        <row r="40">
          <cell r="A40" t="str">
            <v>U0TS</v>
          </cell>
          <cell r="B40">
            <v>399391</v>
          </cell>
          <cell r="C40" t="str">
            <v>УНІВЕРСИТЕТ БС НБУ м.КИЇВ</v>
          </cell>
        </row>
        <row r="41">
          <cell r="A41" t="str">
            <v>U1AA</v>
          </cell>
          <cell r="B41">
            <v>300012</v>
          </cell>
          <cell r="C41" t="str">
            <v>ПРОМІНВЕСТБАНК</v>
          </cell>
        </row>
        <row r="42">
          <cell r="A42" t="str">
            <v>U1AB</v>
          </cell>
          <cell r="B42">
            <v>300380</v>
          </cell>
          <cell r="C42" t="str">
            <v>ЦЕНТРАЛЬНА РП ПІБ, М.КИЇВ</v>
          </cell>
        </row>
        <row r="43">
          <cell r="A43" t="str">
            <v>U1HA</v>
          </cell>
          <cell r="B43">
            <v>300001</v>
          </cell>
          <cell r="C43" t="str">
            <v>"НАЦІОНАЛЬНИЙ БАНК"</v>
          </cell>
        </row>
        <row r="44">
          <cell r="A44" t="str">
            <v>U1HB</v>
          </cell>
          <cell r="B44">
            <v>300302</v>
          </cell>
          <cell r="C44" t="str">
            <v>Центральне сховище НБУ</v>
          </cell>
        </row>
        <row r="45">
          <cell r="A45" t="str">
            <v>U1HF</v>
          </cell>
          <cell r="B45">
            <v>399045</v>
          </cell>
          <cell r="C45" t="str">
            <v>Банкнотно-монетний двір</v>
          </cell>
        </row>
        <row r="46">
          <cell r="A46" t="str">
            <v>U1HS</v>
          </cell>
          <cell r="B46">
            <v>399261</v>
          </cell>
          <cell r="C46" t="str">
            <v>Господ.-екс.упр.НБУ</v>
          </cell>
        </row>
        <row r="47">
          <cell r="A47" t="str">
            <v>U1HT</v>
          </cell>
          <cell r="B47">
            <v>399034</v>
          </cell>
          <cell r="C47" t="str">
            <v>ІТЦ НБУ</v>
          </cell>
        </row>
        <row r="48">
          <cell r="A48" t="str">
            <v>U1QK</v>
          </cell>
          <cell r="B48">
            <v>820172</v>
          </cell>
          <cell r="C48" t="str">
            <v>ДЕРЖКАЗНАЧЕЙСТВО УКРАЇНИ</v>
          </cell>
        </row>
        <row r="49">
          <cell r="A49" t="str">
            <v>U1WF</v>
          </cell>
          <cell r="B49">
            <v>300926</v>
          </cell>
          <cell r="C49" t="str">
            <v>АТ "УФГ"</v>
          </cell>
        </row>
        <row r="50">
          <cell r="A50" t="str">
            <v>U9QK</v>
          </cell>
          <cell r="B50">
            <v>824509</v>
          </cell>
          <cell r="C50" t="str">
            <v>ГУ ДК УКРАЇНИ У СЕВАСТ.</v>
          </cell>
        </row>
        <row r="51">
          <cell r="A51" t="str">
            <v>UAAA</v>
          </cell>
          <cell r="B51">
            <v>302571</v>
          </cell>
          <cell r="C51" t="str">
            <v>Ф."ВІДДІЛЕН. ПІБ,М.ВІННИЦЯ"</v>
          </cell>
        </row>
        <row r="52">
          <cell r="A52" t="str">
            <v>UAAC</v>
          </cell>
          <cell r="B52">
            <v>302322</v>
          </cell>
          <cell r="C52" t="str">
            <v>Ф.ВІД.ПІБ В М.ЖМЕРИНКА ВІН.</v>
          </cell>
        </row>
        <row r="53">
          <cell r="A53" t="str">
            <v>UAAE</v>
          </cell>
          <cell r="B53">
            <v>302485</v>
          </cell>
          <cell r="C53" t="str">
            <v>Ф.ВІД.ПІБ В М.ЛАДИЖИН ВІН.</v>
          </cell>
        </row>
        <row r="54">
          <cell r="A54" t="str">
            <v>UACA</v>
          </cell>
          <cell r="B54">
            <v>302010</v>
          </cell>
          <cell r="C54" t="str">
            <v>Вінниц.обл.філ.АКБ"УСБ"</v>
          </cell>
        </row>
        <row r="55">
          <cell r="A55" t="str">
            <v>UAFE</v>
          </cell>
          <cell r="B55">
            <v>302775</v>
          </cell>
          <cell r="C55" t="str">
            <v>Вінницька ф. ВАТ"КРЕДОБАНК"</v>
          </cell>
        </row>
        <row r="56">
          <cell r="A56" t="str">
            <v>UAFF</v>
          </cell>
          <cell r="B56">
            <v>302805</v>
          </cell>
          <cell r="C56" t="str">
            <v>Вінницька ФАБ "КР"</v>
          </cell>
        </row>
        <row r="57">
          <cell r="A57" t="str">
            <v>UAGA</v>
          </cell>
          <cell r="B57">
            <v>302429</v>
          </cell>
          <cell r="C57" t="str">
            <v>Ф-я Укрексімбанк, Вінниця</v>
          </cell>
        </row>
        <row r="58">
          <cell r="A58" t="str">
            <v>UAHA</v>
          </cell>
          <cell r="B58">
            <v>302504</v>
          </cell>
          <cell r="C58" t="str">
            <v>Упр. НБУ у Вінницькій обл.</v>
          </cell>
        </row>
        <row r="59">
          <cell r="A59" t="str">
            <v>UAIC</v>
          </cell>
          <cell r="B59">
            <v>302623</v>
          </cell>
          <cell r="C59" t="str">
            <v>Вінн.ФВАТ "КРЕДИТПРОМБАНК"</v>
          </cell>
        </row>
        <row r="60">
          <cell r="A60" t="str">
            <v>UAIH</v>
          </cell>
          <cell r="B60">
            <v>302333</v>
          </cell>
          <cell r="C60" t="str">
            <v>Вінницька ФАТ"Укрінбанк"</v>
          </cell>
        </row>
        <row r="61">
          <cell r="A61" t="str">
            <v>UAIJ</v>
          </cell>
          <cell r="B61">
            <v>302247</v>
          </cell>
          <cell r="C61" t="str">
            <v>ОД "Райффайзен Банк Аваль"</v>
          </cell>
        </row>
        <row r="62">
          <cell r="A62" t="str">
            <v>UAIL</v>
          </cell>
          <cell r="B62">
            <v>302731</v>
          </cell>
          <cell r="C62" t="str">
            <v>ФАБ "Енергобанк"в м.Вінниці</v>
          </cell>
        </row>
        <row r="63">
          <cell r="A63" t="str">
            <v>UAIN</v>
          </cell>
          <cell r="B63">
            <v>302559</v>
          </cell>
          <cell r="C63" t="str">
            <v>Вінницька Ф ВАТ ВТБ Банк</v>
          </cell>
        </row>
        <row r="64">
          <cell r="A64" t="str">
            <v>UAIO</v>
          </cell>
          <cell r="B64">
            <v>302689</v>
          </cell>
          <cell r="C64" t="str">
            <v>Вінницька філія ПриватБанку</v>
          </cell>
        </row>
        <row r="65">
          <cell r="A65" t="str">
            <v>UAIP</v>
          </cell>
          <cell r="B65">
            <v>302894</v>
          </cell>
          <cell r="C65" t="str">
            <v>ФАКБ"НК" в Козятин</v>
          </cell>
        </row>
        <row r="66">
          <cell r="A66" t="str">
            <v>UAIQ</v>
          </cell>
          <cell r="B66">
            <v>302355</v>
          </cell>
          <cell r="C66" t="str">
            <v>Ф ВАТ КБ "НАДРА" В.РУ</v>
          </cell>
        </row>
        <row r="67">
          <cell r="A67" t="str">
            <v>UAIR</v>
          </cell>
          <cell r="B67">
            <v>302430</v>
          </cell>
          <cell r="C67" t="str">
            <v>Вінниц.ф-я ВАТ СКБ"Дністер"</v>
          </cell>
        </row>
        <row r="68">
          <cell r="A68" t="str">
            <v>UAIT</v>
          </cell>
          <cell r="B68">
            <v>302515</v>
          </cell>
          <cell r="C68" t="str">
            <v>Вінниц.ф. ТОВ "УКРПРОМБАНК"</v>
          </cell>
        </row>
        <row r="69">
          <cell r="A69" t="str">
            <v>UAIU</v>
          </cell>
          <cell r="B69">
            <v>302537</v>
          </cell>
          <cell r="C69" t="str">
            <v>Філ.Він.дир.АТ"ІНДЕКС-БАНК"</v>
          </cell>
        </row>
        <row r="70">
          <cell r="A70" t="str">
            <v>UAIY</v>
          </cell>
          <cell r="B70">
            <v>302560</v>
          </cell>
          <cell r="C70" t="str">
            <v>Жмеринс. філ.АБ "Експр-Банк</v>
          </cell>
        </row>
        <row r="71">
          <cell r="A71" t="str">
            <v>UAJD</v>
          </cell>
          <cell r="B71">
            <v>302690</v>
          </cell>
          <cell r="C71" t="str">
            <v>ВІННИЦЬКАФ АКБ "ІМЕКСБАНК"</v>
          </cell>
        </row>
        <row r="72">
          <cell r="A72" t="str">
            <v>UAJF</v>
          </cell>
          <cell r="B72">
            <v>302708</v>
          </cell>
          <cell r="C72" t="str">
            <v>ВФ ВАТ "ПІРЕУС БАНК МКБ"</v>
          </cell>
        </row>
        <row r="73">
          <cell r="A73" t="str">
            <v>UAJM</v>
          </cell>
          <cell r="B73">
            <v>302786</v>
          </cell>
          <cell r="C73" t="str">
            <v>Вінниц.ф-я ВАТ КБ"Хрещатик"</v>
          </cell>
        </row>
        <row r="74">
          <cell r="A74" t="str">
            <v>UAKF</v>
          </cell>
          <cell r="B74">
            <v>302719</v>
          </cell>
          <cell r="C74" t="str">
            <v>Вінницька Ф"БРОКБІЗНЕСБАНК"</v>
          </cell>
        </row>
        <row r="75">
          <cell r="A75" t="str">
            <v>UAKG</v>
          </cell>
          <cell r="B75">
            <v>302861</v>
          </cell>
          <cell r="C75" t="str">
            <v>Вінницька філія АКБ "СЄБ"</v>
          </cell>
        </row>
        <row r="76">
          <cell r="A76" t="str">
            <v>UAKI</v>
          </cell>
          <cell r="B76">
            <v>302816</v>
          </cell>
          <cell r="C76" t="str">
            <v>Вінницька філія АКБ "Форум"</v>
          </cell>
        </row>
        <row r="77">
          <cell r="A77" t="str">
            <v>UAKJ</v>
          </cell>
          <cell r="B77">
            <v>302720</v>
          </cell>
          <cell r="C77" t="str">
            <v>Філія ЗАТ "ОТП Банк"</v>
          </cell>
        </row>
        <row r="78">
          <cell r="A78" t="str">
            <v>UAKK</v>
          </cell>
          <cell r="B78">
            <v>302753</v>
          </cell>
          <cell r="C78" t="str">
            <v>Він. Філ ВАТ АБ"Укргазбанк"</v>
          </cell>
        </row>
        <row r="79">
          <cell r="A79" t="str">
            <v>UALA</v>
          </cell>
          <cell r="B79">
            <v>302076</v>
          </cell>
          <cell r="C79" t="str">
            <v>ФВінницьке обласне уВАТОщад</v>
          </cell>
        </row>
        <row r="80">
          <cell r="A80" t="str">
            <v>UALF</v>
          </cell>
          <cell r="B80">
            <v>362061</v>
          </cell>
          <cell r="C80" t="str">
            <v>ФВінницьке районне вВАТОщад</v>
          </cell>
        </row>
        <row r="81">
          <cell r="A81" t="str">
            <v>UALH</v>
          </cell>
          <cell r="B81">
            <v>362083</v>
          </cell>
          <cell r="C81" t="str">
            <v>ФЖмеринське відділенВАТОщад</v>
          </cell>
        </row>
        <row r="82">
          <cell r="A82" t="str">
            <v>UALI</v>
          </cell>
          <cell r="B82">
            <v>362191</v>
          </cell>
          <cell r="C82" t="str">
            <v>ФІллінецьке відділенВАТОщад</v>
          </cell>
        </row>
        <row r="83">
          <cell r="A83" t="str">
            <v>UALJ</v>
          </cell>
          <cell r="B83">
            <v>362102</v>
          </cell>
          <cell r="C83" t="str">
            <v>ФКозятинське відділеВАТОщад</v>
          </cell>
        </row>
        <row r="84">
          <cell r="A84" t="str">
            <v>UALO</v>
          </cell>
          <cell r="B84">
            <v>362157</v>
          </cell>
          <cell r="C84" t="str">
            <v>ФМогилів-Подільське ВАТОщад</v>
          </cell>
        </row>
        <row r="85">
          <cell r="A85" t="str">
            <v>UALR</v>
          </cell>
          <cell r="B85">
            <v>362180</v>
          </cell>
          <cell r="C85" t="str">
            <v>ФОратівське відділенВАТОщад</v>
          </cell>
        </row>
        <row r="86">
          <cell r="A86" t="str">
            <v>UALZ</v>
          </cell>
          <cell r="B86">
            <v>362265</v>
          </cell>
          <cell r="C86" t="str">
            <v>ФХмільницьке відділеВАТОщад</v>
          </cell>
        </row>
        <row r="87">
          <cell r="A87" t="str">
            <v>UAMI</v>
          </cell>
          <cell r="B87">
            <v>362317</v>
          </cell>
          <cell r="C87" t="str">
            <v>ФВінницьке міське віВАТОщад</v>
          </cell>
        </row>
        <row r="88">
          <cell r="A88" t="str">
            <v>UAQK</v>
          </cell>
          <cell r="B88">
            <v>802015</v>
          </cell>
          <cell r="C88" t="str">
            <v>ГУДКУ у Вінницькій області</v>
          </cell>
        </row>
        <row r="89">
          <cell r="A89" t="str">
            <v>UAW2</v>
          </cell>
          <cell r="B89">
            <v>302548</v>
          </cell>
          <cell r="C89" t="str">
            <v>Перша ФАТ "УФГ", м.Вінниця</v>
          </cell>
        </row>
        <row r="90">
          <cell r="A90" t="str">
            <v>UBAA</v>
          </cell>
          <cell r="B90">
            <v>303138</v>
          </cell>
          <cell r="C90" t="str">
            <v>Ф."ВІДДІЛЕННЯ ПІБ, М.ЛУЦЬК"</v>
          </cell>
        </row>
        <row r="91">
          <cell r="A91" t="str">
            <v>UBAB</v>
          </cell>
          <cell r="B91">
            <v>303194</v>
          </cell>
          <cell r="C91" t="str">
            <v>ФІЛІЯ ВІД.ПІБ В М.КОВЕЛЬ</v>
          </cell>
        </row>
        <row r="92">
          <cell r="A92" t="str">
            <v>UBAC</v>
          </cell>
          <cell r="B92">
            <v>303310</v>
          </cell>
          <cell r="C92" t="str">
            <v>Ф. ВІД.ПІБ В М.НОВОВОЛИНСЬК</v>
          </cell>
        </row>
        <row r="93">
          <cell r="A93" t="str">
            <v>UBCA</v>
          </cell>
          <cell r="B93">
            <v>303019</v>
          </cell>
          <cell r="C93" t="str">
            <v>Волинь.обл.філія АКБ"УСБ"</v>
          </cell>
        </row>
        <row r="94">
          <cell r="A94" t="str">
            <v>UBFA</v>
          </cell>
          <cell r="B94">
            <v>303655</v>
          </cell>
          <cell r="C94" t="str">
            <v>Волинська ФАКБ "ІМЕКСБАНК"</v>
          </cell>
        </row>
        <row r="95">
          <cell r="A95" t="str">
            <v>UBFB</v>
          </cell>
          <cell r="B95">
            <v>303707</v>
          </cell>
          <cell r="C95" t="str">
            <v>ВолинськаФВАТКБ"Хрещатик"</v>
          </cell>
        </row>
        <row r="96">
          <cell r="A96" t="str">
            <v>UBGB</v>
          </cell>
          <cell r="B96">
            <v>303547</v>
          </cell>
          <cell r="C96" t="str">
            <v>Ф-я Укрексімбанк, Луцьк</v>
          </cell>
        </row>
        <row r="97">
          <cell r="A97" t="str">
            <v>UBHA</v>
          </cell>
          <cell r="B97">
            <v>303020</v>
          </cell>
          <cell r="C97" t="str">
            <v>Упр. НБУ у Волинській обл.</v>
          </cell>
        </row>
        <row r="98">
          <cell r="A98" t="str">
            <v>UBIA</v>
          </cell>
          <cell r="B98">
            <v>303224</v>
          </cell>
          <cell r="C98" t="str">
            <v>Волинська Ф.ВАТ "КРЕДОБАНК"</v>
          </cell>
        </row>
        <row r="99">
          <cell r="A99" t="str">
            <v>UBIF</v>
          </cell>
          <cell r="B99">
            <v>303279</v>
          </cell>
          <cell r="C99" t="str">
            <v>АКБ "ГРАДОБАНК"Луцька ф-я</v>
          </cell>
        </row>
        <row r="100">
          <cell r="A100" t="str">
            <v>UBIG</v>
          </cell>
          <cell r="B100">
            <v>303440</v>
          </cell>
          <cell r="C100" t="str">
            <v>Волинське ГРУ Приватбанку</v>
          </cell>
        </row>
        <row r="101">
          <cell r="A101" t="str">
            <v>UBIV</v>
          </cell>
          <cell r="B101">
            <v>303569</v>
          </cell>
          <cell r="C101" t="str">
            <v>ОДВАТ"Райффайзен Банк Аваль</v>
          </cell>
        </row>
        <row r="102">
          <cell r="A102" t="str">
            <v>UBIZ</v>
          </cell>
          <cell r="B102">
            <v>303343</v>
          </cell>
          <cell r="C102" t="str">
            <v>Луцька ФАТ "Укрінбанк"</v>
          </cell>
        </row>
        <row r="103">
          <cell r="A103" t="str">
            <v>UBJA</v>
          </cell>
          <cell r="B103">
            <v>303484</v>
          </cell>
          <cell r="C103" t="str">
            <v>КБ "Західінкомбанк" ТзОВ</v>
          </cell>
        </row>
        <row r="104">
          <cell r="A104" t="str">
            <v>UBJC</v>
          </cell>
          <cell r="B104">
            <v>303536</v>
          </cell>
          <cell r="C104" t="str">
            <v>УніКредит Банк ТзОВ</v>
          </cell>
        </row>
        <row r="105">
          <cell r="A105" t="str">
            <v>UBJE</v>
          </cell>
          <cell r="B105">
            <v>303473</v>
          </cell>
          <cell r="C105" t="str">
            <v>Луцька філія ВАТ ВТБ Банк</v>
          </cell>
        </row>
        <row r="106">
          <cell r="A106" t="str">
            <v>UBJG</v>
          </cell>
          <cell r="B106">
            <v>303525</v>
          </cell>
          <cell r="C106" t="str">
            <v>ВАТКБ"Надра"Луцьке РУ</v>
          </cell>
        </row>
        <row r="107">
          <cell r="A107" t="str">
            <v>UBJH</v>
          </cell>
          <cell r="B107">
            <v>303592</v>
          </cell>
          <cell r="C107" t="str">
            <v>Волин.ф.АБ "Брокбізнесбанк"</v>
          </cell>
        </row>
        <row r="108">
          <cell r="A108" t="str">
            <v>UBJL</v>
          </cell>
          <cell r="B108">
            <v>303008</v>
          </cell>
          <cell r="C108" t="str">
            <v>Волин.ф. ТОВ "УКРПРОМБАНК"</v>
          </cell>
        </row>
        <row r="109">
          <cell r="A109" t="str">
            <v>UBJO</v>
          </cell>
          <cell r="B109">
            <v>303633</v>
          </cell>
          <cell r="C109" t="str">
            <v>Волиньска дир."ІНДЕКС-БАНК"</v>
          </cell>
        </row>
        <row r="110">
          <cell r="A110" t="str">
            <v>UBJT</v>
          </cell>
          <cell r="B110">
            <v>303741</v>
          </cell>
          <cell r="C110" t="str">
            <v>ФВАТ"Кредитпромбанк", Луцьк</v>
          </cell>
        </row>
        <row r="111">
          <cell r="A111" t="str">
            <v>UBJU</v>
          </cell>
          <cell r="B111">
            <v>303644</v>
          </cell>
          <cell r="C111" t="str">
            <v>Луцька філія АКБ "Форум"</v>
          </cell>
        </row>
        <row r="112">
          <cell r="A112" t="str">
            <v>UBJV</v>
          </cell>
          <cell r="B112">
            <v>303763</v>
          </cell>
          <cell r="C112" t="str">
            <v>Філія ЗАТ "ОТП Банк"</v>
          </cell>
        </row>
        <row r="113">
          <cell r="A113" t="str">
            <v>UBJW</v>
          </cell>
          <cell r="B113">
            <v>303677</v>
          </cell>
          <cell r="C113" t="str">
            <v>Волинська ФВАТ"ВіЕйБі Банк"</v>
          </cell>
        </row>
        <row r="114">
          <cell r="A114" t="str">
            <v>UBLA</v>
          </cell>
          <cell r="B114">
            <v>303398</v>
          </cell>
          <cell r="C114" t="str">
            <v>ФВолинське обласне уВАТОщад</v>
          </cell>
        </row>
        <row r="115">
          <cell r="A115" t="str">
            <v>UBLC</v>
          </cell>
          <cell r="B115">
            <v>303321</v>
          </cell>
          <cell r="C115" t="str">
            <v>ФНововолинське віддіВАТОщад</v>
          </cell>
        </row>
        <row r="116">
          <cell r="A116" t="str">
            <v>UBQK</v>
          </cell>
          <cell r="B116">
            <v>803014</v>
          </cell>
          <cell r="C116" t="str">
            <v>ГУДКУ У ВОЛИНСЬКІЙ ОБЛАСТІ</v>
          </cell>
        </row>
        <row r="117">
          <cell r="A117" t="str">
            <v>UC8A</v>
          </cell>
          <cell r="B117">
            <v>805283</v>
          </cell>
          <cell r="C117" t="str">
            <v>ВДК У ПОКРОВСЬКОМУ Р-НІ  ДН</v>
          </cell>
        </row>
        <row r="118">
          <cell r="A118" t="str">
            <v>UC8B</v>
          </cell>
          <cell r="B118">
            <v>805294</v>
          </cell>
          <cell r="C118" t="str">
            <v>ВДК У П"ЯТИХАТСЬКОМУ Р-НІ</v>
          </cell>
        </row>
        <row r="119">
          <cell r="A119" t="str">
            <v>UC8C</v>
          </cell>
          <cell r="B119">
            <v>805302</v>
          </cell>
          <cell r="C119" t="str">
            <v>ВДК У СИНЕЛЬНИКіВСЬКОМУ Р-Н</v>
          </cell>
        </row>
        <row r="120">
          <cell r="A120" t="str">
            <v>UC8D</v>
          </cell>
          <cell r="B120">
            <v>805313</v>
          </cell>
          <cell r="C120" t="str">
            <v>ВДК У СОЛОНЯНСЬКОМУ Р-НІ  Д</v>
          </cell>
        </row>
        <row r="121">
          <cell r="A121" t="str">
            <v>UC8E</v>
          </cell>
          <cell r="B121">
            <v>805324</v>
          </cell>
          <cell r="C121" t="str">
            <v>ВДК У СОФіЇВСЬКОМУ Р-НІ  ДН</v>
          </cell>
        </row>
        <row r="122">
          <cell r="A122" t="str">
            <v>UC8F</v>
          </cell>
          <cell r="B122">
            <v>805335</v>
          </cell>
          <cell r="C122" t="str">
            <v>ВДК У ТОМАКіВСЬКОМУ Р-НІ  Д</v>
          </cell>
        </row>
        <row r="123">
          <cell r="A123" t="str">
            <v>UC8G</v>
          </cell>
          <cell r="B123">
            <v>805346</v>
          </cell>
          <cell r="C123" t="str">
            <v>ВДК У ЦАРИЧАНСЬКОМУ Р-НІ  Д</v>
          </cell>
        </row>
        <row r="124">
          <cell r="A124" t="str">
            <v>UC8H</v>
          </cell>
          <cell r="B124">
            <v>805357</v>
          </cell>
          <cell r="C124" t="str">
            <v>ВДК У ШИРОКіВСЬКОМУ Р-НІ  Д</v>
          </cell>
        </row>
        <row r="125">
          <cell r="A125" t="str">
            <v>UC8I</v>
          </cell>
          <cell r="B125">
            <v>805368</v>
          </cell>
          <cell r="C125" t="str">
            <v>ВДК У ЮР"ЇВСЬКОМУ Р-НІ  ДНІ</v>
          </cell>
        </row>
        <row r="126">
          <cell r="A126" t="str">
            <v>UC8J</v>
          </cell>
          <cell r="B126">
            <v>805379</v>
          </cell>
          <cell r="C126" t="str">
            <v>ВДК У АМУР-НИЖНЬОДНіПР.Р-НІ</v>
          </cell>
        </row>
        <row r="127">
          <cell r="A127" t="str">
            <v>UC8K</v>
          </cell>
          <cell r="B127">
            <v>805391</v>
          </cell>
          <cell r="C127" t="str">
            <v>ВДК У ЖОВТНЕВОМУ Р-НІ М.ДНІ</v>
          </cell>
        </row>
        <row r="128">
          <cell r="A128" t="str">
            <v>UC8L</v>
          </cell>
          <cell r="B128">
            <v>805380</v>
          </cell>
          <cell r="C128" t="str">
            <v>ВДК У БАБУШКіНСЬКОМУ Р-НІ М</v>
          </cell>
        </row>
        <row r="129">
          <cell r="A129" t="str">
            <v>UC8M</v>
          </cell>
          <cell r="B129">
            <v>805409</v>
          </cell>
          <cell r="C129" t="str">
            <v>ВДК В ІНДУСТРіАЛЬНОМУ Р-НІ</v>
          </cell>
        </row>
        <row r="130">
          <cell r="A130" t="str">
            <v>UC8N</v>
          </cell>
          <cell r="B130">
            <v>805410</v>
          </cell>
          <cell r="C130" t="str">
            <v>ВДК У КіРОВСЬКОМУ Р-НІ М.ДН</v>
          </cell>
        </row>
        <row r="131">
          <cell r="A131" t="str">
            <v>UC8O</v>
          </cell>
          <cell r="B131">
            <v>805421</v>
          </cell>
          <cell r="C131" t="str">
            <v>ВДК У КРАСНОГВАРДіЙС.Р-Ні М</v>
          </cell>
        </row>
        <row r="132">
          <cell r="A132" t="str">
            <v>UC8P</v>
          </cell>
          <cell r="B132">
            <v>805432</v>
          </cell>
          <cell r="C132" t="str">
            <v>ВДК У ЛЕНіНСЬКОМУ Р-НІ М.ДН</v>
          </cell>
        </row>
        <row r="133">
          <cell r="A133" t="str">
            <v>UC8Q</v>
          </cell>
          <cell r="B133">
            <v>805443</v>
          </cell>
          <cell r="C133" t="str">
            <v>ВДК У САМАРСЬКОМУ Р-НІ М.ДН</v>
          </cell>
        </row>
        <row r="134">
          <cell r="A134" t="str">
            <v>UC8R</v>
          </cell>
          <cell r="B134">
            <v>805454</v>
          </cell>
          <cell r="C134" t="str">
            <v>ВДК У ЖОВТНЕВОМУ Р-НІ М.КРИ</v>
          </cell>
        </row>
        <row r="135">
          <cell r="A135" t="str">
            <v>UC8S</v>
          </cell>
          <cell r="B135">
            <v>805465</v>
          </cell>
          <cell r="C135" t="str">
            <v>ВДК В ІНГУЛЕЦЬКОМУ Р-НІ М.К</v>
          </cell>
        </row>
        <row r="136">
          <cell r="A136" t="str">
            <v>UC8T</v>
          </cell>
          <cell r="B136">
            <v>805476</v>
          </cell>
          <cell r="C136" t="str">
            <v>ВДК У ТЕРНіВСЬКОМУ Р-НІ М.К</v>
          </cell>
        </row>
        <row r="137">
          <cell r="A137" t="str">
            <v>UC8U</v>
          </cell>
          <cell r="B137">
            <v>805487</v>
          </cell>
          <cell r="C137" t="str">
            <v>ВДК У ЦЕНТРАЛЬНО-МіСЬКОМУ Р</v>
          </cell>
        </row>
        <row r="138">
          <cell r="A138" t="str">
            <v>UCAA</v>
          </cell>
          <cell r="B138">
            <v>305437</v>
          </cell>
          <cell r="C138" t="str">
            <v>Ф."ВІД.ПІБ,М.ДНІПРОПЕТ-СЬК"</v>
          </cell>
        </row>
        <row r="139">
          <cell r="A139" t="str">
            <v>UCAE</v>
          </cell>
          <cell r="B139">
            <v>305363</v>
          </cell>
          <cell r="C139" t="str">
            <v>Ф."ВІД.ПІБ В М.ЖОВТІ ВОДИ"</v>
          </cell>
        </row>
        <row r="140">
          <cell r="A140" t="str">
            <v>UCAJ</v>
          </cell>
          <cell r="B140">
            <v>305493</v>
          </cell>
          <cell r="C140" t="str">
            <v>Ф."Ц-МІСЬК.ВІД.ПІБ КР.РІГ"</v>
          </cell>
        </row>
        <row r="141">
          <cell r="A141" t="str">
            <v>UCAL</v>
          </cell>
          <cell r="B141">
            <v>305534</v>
          </cell>
          <cell r="C141" t="str">
            <v>Ф."ВІД.ПІБ В М.НІКОПОЛЬ"</v>
          </cell>
        </row>
        <row r="142">
          <cell r="A142" t="str">
            <v>UCAM</v>
          </cell>
          <cell r="B142">
            <v>305545</v>
          </cell>
          <cell r="C142" t="str">
            <v>Ф.ВІД.ПІБ В М.НОВОМОСКОВСЬК</v>
          </cell>
        </row>
        <row r="143">
          <cell r="A143" t="str">
            <v>UCAN</v>
          </cell>
          <cell r="B143">
            <v>305556</v>
          </cell>
          <cell r="C143" t="str">
            <v>Ф. "ВІД.ПІБ В М.ПАВЛОГРАД"</v>
          </cell>
        </row>
        <row r="144">
          <cell r="A144" t="str">
            <v>UCAO</v>
          </cell>
          <cell r="B144">
            <v>305501</v>
          </cell>
          <cell r="C144" t="str">
            <v>Ф."ВІД.ПІБ В М.ДНІПРОДЗЕРЖ.</v>
          </cell>
        </row>
        <row r="145">
          <cell r="A145" t="str">
            <v>UCCA</v>
          </cell>
          <cell r="B145">
            <v>305017</v>
          </cell>
          <cell r="C145" t="str">
            <v>Дніпроп обласн Філ АКБ УСБ</v>
          </cell>
        </row>
        <row r="146">
          <cell r="A146" t="str">
            <v>UCFJ</v>
          </cell>
          <cell r="B146">
            <v>307361</v>
          </cell>
          <cell r="C146" t="str">
            <v>Дніпр.ФВАТКБ"Нац.стандарт"</v>
          </cell>
        </row>
        <row r="147">
          <cell r="A147" t="str">
            <v>UCGA</v>
          </cell>
          <cell r="B147">
            <v>305675</v>
          </cell>
          <cell r="C147" t="str">
            <v>Ф.Укрексiмбанк,м.Дніпропетр</v>
          </cell>
        </row>
        <row r="148">
          <cell r="A148" t="str">
            <v>UCGB</v>
          </cell>
          <cell r="B148">
            <v>305589</v>
          </cell>
          <cell r="C148" t="str">
            <v>Ф-я Укрексiмбанк,Кривий Ріг</v>
          </cell>
        </row>
        <row r="149">
          <cell r="A149" t="str">
            <v>UCHA</v>
          </cell>
          <cell r="B149">
            <v>305006</v>
          </cell>
          <cell r="C149" t="str">
            <v>Упр. НБУ в Дніпропетр.обл.</v>
          </cell>
        </row>
        <row r="150">
          <cell r="A150" t="str">
            <v>UCIC</v>
          </cell>
          <cell r="B150">
            <v>305266</v>
          </cell>
          <cell r="C150" t="str">
            <v>Дн.ФВАТ КБ "Південкомбанк"</v>
          </cell>
        </row>
        <row r="151">
          <cell r="A151" t="str">
            <v>UCID</v>
          </cell>
          <cell r="B151">
            <v>305686</v>
          </cell>
          <cell r="C151" t="str">
            <v>АКБ "ПРЕМ"ЄРБАНК"</v>
          </cell>
        </row>
        <row r="152">
          <cell r="A152" t="str">
            <v>UCIG</v>
          </cell>
          <cell r="B152">
            <v>305448</v>
          </cell>
          <cell r="C152" t="str">
            <v>ДНІПРОП.ФВАТ АБ"УКРГАЗБАНК"</v>
          </cell>
        </row>
        <row r="153">
          <cell r="A153" t="str">
            <v>UCIH</v>
          </cell>
          <cell r="B153">
            <v>305299</v>
          </cell>
          <cell r="C153" t="str">
            <v>КБ "ПРИВАТБАНК" ДНІПРОПЕТР.</v>
          </cell>
        </row>
        <row r="154">
          <cell r="A154" t="str">
            <v>UCII</v>
          </cell>
          <cell r="B154">
            <v>305590</v>
          </cell>
          <cell r="C154" t="str">
            <v>Дніпропетровська ФАТ"УІБ"</v>
          </cell>
        </row>
        <row r="155">
          <cell r="A155" t="str">
            <v>UCIK</v>
          </cell>
          <cell r="B155">
            <v>305062</v>
          </cell>
          <cell r="C155" t="str">
            <v>КБ "НОВИЙ" ДНІПРОПЕТРОВСЬК</v>
          </cell>
        </row>
        <row r="156">
          <cell r="A156" t="str">
            <v>UCIN</v>
          </cell>
          <cell r="B156">
            <v>305578</v>
          </cell>
          <cell r="C156" t="str">
            <v>АБ "БРОКБІЗНЕСБАНК",ДНІПР.</v>
          </cell>
        </row>
        <row r="157">
          <cell r="A157" t="str">
            <v>UCIU</v>
          </cell>
          <cell r="B157">
            <v>305653</v>
          </cell>
          <cell r="C157" t="str">
            <v>Д.ОД"Райффайзен Банк Аваль"</v>
          </cell>
        </row>
        <row r="158">
          <cell r="A158" t="str">
            <v>UCIV</v>
          </cell>
          <cell r="B158">
            <v>305727</v>
          </cell>
          <cell r="C158" t="str">
            <v>Павлоград.філія ПриватБанку</v>
          </cell>
        </row>
        <row r="159">
          <cell r="A159" t="str">
            <v>UCIX</v>
          </cell>
          <cell r="B159">
            <v>305749</v>
          </cell>
          <cell r="C159" t="str">
            <v>АБ "КРЕДИТ-ДНІПРО"</v>
          </cell>
        </row>
        <row r="160">
          <cell r="A160" t="str">
            <v>UCIZ</v>
          </cell>
          <cell r="B160">
            <v>305750</v>
          </cell>
          <cell r="C160" t="str">
            <v>Криворізька ф ПриватБанку</v>
          </cell>
        </row>
        <row r="161">
          <cell r="A161" t="str">
            <v>UCJE</v>
          </cell>
          <cell r="B161">
            <v>305813</v>
          </cell>
          <cell r="C161" t="str">
            <v>Філія ПУМБ,Дніпропетровськ</v>
          </cell>
        </row>
        <row r="162">
          <cell r="A162" t="str">
            <v>UCJG</v>
          </cell>
          <cell r="B162">
            <v>305835</v>
          </cell>
          <cell r="C162" t="str">
            <v>КрфВАТ"Б"ФІНАНСИ ТА КРЕДИТ"</v>
          </cell>
        </row>
        <row r="163">
          <cell r="A163" t="str">
            <v>UCJH</v>
          </cell>
          <cell r="B163">
            <v>305868</v>
          </cell>
          <cell r="C163" t="str">
            <v>Дніпр.Ф.ВАТ"ВіЕйБіБанк"</v>
          </cell>
        </row>
        <row r="164">
          <cell r="A164" t="str">
            <v>UCJJ</v>
          </cell>
          <cell r="B164">
            <v>305880</v>
          </cell>
          <cell r="C164" t="str">
            <v>ТОВ КБ "ЗЕМЕЛЬНИЙ КАПІТАЛ"</v>
          </cell>
        </row>
        <row r="165">
          <cell r="A165" t="str">
            <v>UCJM</v>
          </cell>
          <cell r="B165">
            <v>305891</v>
          </cell>
          <cell r="C165" t="str">
            <v>Нікопольс.філія ПриватБанку</v>
          </cell>
        </row>
        <row r="166">
          <cell r="A166" t="str">
            <v>UCJR</v>
          </cell>
          <cell r="B166">
            <v>305954</v>
          </cell>
          <cell r="C166" t="str">
            <v>ФКБ "НОВИЙ",СИНЕЛЬНИКОВЕ</v>
          </cell>
        </row>
        <row r="167">
          <cell r="A167" t="str">
            <v>UCJS</v>
          </cell>
          <cell r="B167">
            <v>305987</v>
          </cell>
          <cell r="C167" t="str">
            <v>ЗАТ "ФІНАНСОВИЙ СОЮЗ БАНК"</v>
          </cell>
        </row>
        <row r="168">
          <cell r="A168" t="str">
            <v>UCJT</v>
          </cell>
          <cell r="B168">
            <v>305965</v>
          </cell>
          <cell r="C168" t="str">
            <v>Дніпродзержинська ф.ПриватБ</v>
          </cell>
        </row>
        <row r="169">
          <cell r="A169" t="str">
            <v>UCKN</v>
          </cell>
          <cell r="B169">
            <v>306704</v>
          </cell>
          <cell r="C169" t="str">
            <v>ТОВ"КЛАСИКБАНК"</v>
          </cell>
        </row>
        <row r="170">
          <cell r="A170" t="str">
            <v>UCKQ</v>
          </cell>
          <cell r="B170">
            <v>306759</v>
          </cell>
          <cell r="C170" t="str">
            <v>ВАТ "КБ "ПРИЧОРНОМОР"Я"</v>
          </cell>
        </row>
        <row r="171">
          <cell r="A171" t="str">
            <v>UCKR</v>
          </cell>
          <cell r="B171">
            <v>306566</v>
          </cell>
          <cell r="C171" t="str">
            <v>ДФ АБ "Укоопспілка"</v>
          </cell>
        </row>
        <row r="172">
          <cell r="A172" t="str">
            <v>UCKU</v>
          </cell>
          <cell r="B172">
            <v>306470</v>
          </cell>
          <cell r="C172" t="str">
            <v>Новомоск.Ф.АБ Кредит-Дніпро</v>
          </cell>
        </row>
        <row r="173">
          <cell r="A173" t="str">
            <v>UCKY</v>
          </cell>
          <cell r="B173">
            <v>306500</v>
          </cell>
          <cell r="C173" t="str">
            <v>АБ "РАДАБАНК"</v>
          </cell>
        </row>
        <row r="174">
          <cell r="A174" t="str">
            <v>UCKZ</v>
          </cell>
          <cell r="B174">
            <v>306889</v>
          </cell>
          <cell r="C174" t="str">
            <v>КФ ВАТ КБ "ПІВДЕНКОМБАНК"</v>
          </cell>
        </row>
        <row r="175">
          <cell r="A175" t="str">
            <v>UCLA</v>
          </cell>
          <cell r="B175">
            <v>305482</v>
          </cell>
          <cell r="C175" t="str">
            <v>ФДніпропетровське обВАТОщад</v>
          </cell>
        </row>
        <row r="176">
          <cell r="A176" t="str">
            <v>UCLC</v>
          </cell>
          <cell r="B176">
            <v>306038</v>
          </cell>
          <cell r="C176" t="str">
            <v>ФАпостолівське віддіВАТОщад</v>
          </cell>
        </row>
        <row r="177">
          <cell r="A177" t="str">
            <v>UCLG</v>
          </cell>
          <cell r="B177">
            <v>306072</v>
          </cell>
          <cell r="C177" t="str">
            <v>ФДзержинське відділеВАТОщад</v>
          </cell>
        </row>
        <row r="178">
          <cell r="A178" t="str">
            <v>UCLH</v>
          </cell>
          <cell r="B178">
            <v>306083</v>
          </cell>
          <cell r="C178" t="str">
            <v>ФДніпродзержинське вВАТОщад</v>
          </cell>
        </row>
        <row r="179">
          <cell r="A179" t="str">
            <v>UCLL</v>
          </cell>
          <cell r="B179">
            <v>306124</v>
          </cell>
          <cell r="C179" t="str">
            <v>ФЖовтневе відділенняВАТОщад</v>
          </cell>
        </row>
        <row r="180">
          <cell r="A180" t="str">
            <v>UCLM</v>
          </cell>
          <cell r="B180">
            <v>306135</v>
          </cell>
          <cell r="C180" t="str">
            <v>ФЖовтоводсько-П`ятихВАТОщад</v>
          </cell>
        </row>
        <row r="181">
          <cell r="A181" t="str">
            <v>UCLP</v>
          </cell>
          <cell r="B181">
            <v>306168</v>
          </cell>
          <cell r="C181" t="str">
            <v>ФІнгулецьке відділенВАТОщад</v>
          </cell>
        </row>
        <row r="182">
          <cell r="A182" t="str">
            <v>UCLR</v>
          </cell>
          <cell r="B182">
            <v>306180</v>
          </cell>
          <cell r="C182" t="str">
            <v>ФПравобережне відділВАТОщад</v>
          </cell>
        </row>
        <row r="183">
          <cell r="A183" t="str">
            <v>UCLS</v>
          </cell>
          <cell r="B183">
            <v>306191</v>
          </cell>
          <cell r="C183" t="str">
            <v>ФКриворізьке відділеВАТОщад</v>
          </cell>
        </row>
        <row r="184">
          <cell r="A184" t="str">
            <v>UCLV</v>
          </cell>
          <cell r="B184">
            <v>306221</v>
          </cell>
          <cell r="C184" t="str">
            <v>ФМагдалинівське віддВАТОщад</v>
          </cell>
        </row>
        <row r="185">
          <cell r="A185" t="str">
            <v>UCLW</v>
          </cell>
          <cell r="B185">
            <v>306232</v>
          </cell>
          <cell r="C185" t="str">
            <v>ФМарганецьке відділеВАТОщад</v>
          </cell>
        </row>
        <row r="186">
          <cell r="A186" t="str">
            <v>UCMA</v>
          </cell>
          <cell r="B186">
            <v>306276</v>
          </cell>
          <cell r="C186" t="str">
            <v>ФНовомосковське віддВАТОщад</v>
          </cell>
        </row>
        <row r="187">
          <cell r="A187" t="str">
            <v>UCMB</v>
          </cell>
          <cell r="B187">
            <v>306287</v>
          </cell>
          <cell r="C187" t="str">
            <v>ФНікопольське відділВАТОщад</v>
          </cell>
        </row>
        <row r="188">
          <cell r="A188" t="str">
            <v>UCMC</v>
          </cell>
          <cell r="B188">
            <v>306298</v>
          </cell>
          <cell r="C188" t="str">
            <v>ФПавлоградське віддіВАТОщад</v>
          </cell>
        </row>
        <row r="189">
          <cell r="A189" t="str">
            <v>UCMF</v>
          </cell>
          <cell r="B189">
            <v>306328</v>
          </cell>
          <cell r="C189" t="str">
            <v>ФПокровське відділенВАТОщад</v>
          </cell>
        </row>
        <row r="190">
          <cell r="A190" t="str">
            <v>UCMH</v>
          </cell>
          <cell r="B190">
            <v>306340</v>
          </cell>
          <cell r="C190" t="str">
            <v>ФЛівобережне відділеВАТОщад</v>
          </cell>
        </row>
        <row r="191">
          <cell r="A191" t="str">
            <v>UCMI</v>
          </cell>
          <cell r="B191">
            <v>306351</v>
          </cell>
          <cell r="C191" t="str">
            <v>ФСаксаганське відділВАТОщад</v>
          </cell>
        </row>
        <row r="192">
          <cell r="A192" t="str">
            <v>UCMJ</v>
          </cell>
          <cell r="B192">
            <v>306362</v>
          </cell>
          <cell r="C192" t="str">
            <v>ФСинельниківське відВАТОщад</v>
          </cell>
        </row>
        <row r="193">
          <cell r="A193" t="str">
            <v>UCMK</v>
          </cell>
          <cell r="B193">
            <v>306373</v>
          </cell>
          <cell r="C193" t="str">
            <v>ФСолонянське відділеВАТОщад</v>
          </cell>
        </row>
        <row r="194">
          <cell r="A194" t="str">
            <v>UCNB</v>
          </cell>
          <cell r="B194">
            <v>307123</v>
          </cell>
          <cell r="C194" t="str">
            <v>ЗАТ "ХК БАНК"</v>
          </cell>
        </row>
        <row r="195">
          <cell r="A195" t="str">
            <v>UCND</v>
          </cell>
          <cell r="B195">
            <v>307145</v>
          </cell>
          <cell r="C195" t="str">
            <v>ФАКБ"ЗОЛОТІ ВОРОТА",Дн-ськ</v>
          </cell>
        </row>
        <row r="196">
          <cell r="A196" t="str">
            <v>UCNJ</v>
          </cell>
          <cell r="B196">
            <v>307189</v>
          </cell>
          <cell r="C196" t="str">
            <v>ДФ АКБ "ІНДУСТРІАЛБАНК"</v>
          </cell>
        </row>
        <row r="197">
          <cell r="A197" t="str">
            <v>UCNM</v>
          </cell>
          <cell r="B197">
            <v>307219</v>
          </cell>
          <cell r="C197" t="str">
            <v>ДПФ ВАТ АКБ "АВТОКРАЗБАНК"</v>
          </cell>
        </row>
        <row r="198">
          <cell r="A198" t="str">
            <v>UCNN</v>
          </cell>
          <cell r="B198">
            <v>307208</v>
          </cell>
          <cell r="C198" t="str">
            <v>Дніпр.ФТОВ."Укрпромбанк"</v>
          </cell>
        </row>
        <row r="199">
          <cell r="A199" t="str">
            <v>UCNO</v>
          </cell>
          <cell r="B199">
            <v>307220</v>
          </cell>
          <cell r="C199" t="str">
            <v>Дн-ська ФАКБ "Базис"</v>
          </cell>
        </row>
        <row r="200">
          <cell r="A200" t="str">
            <v>UCNP</v>
          </cell>
          <cell r="B200">
            <v>307231</v>
          </cell>
          <cell r="C200" t="str">
            <v>Ф"ДРРУ"Банк"Фін та Кред"</v>
          </cell>
        </row>
        <row r="201">
          <cell r="A201" t="str">
            <v>UCNQ</v>
          </cell>
          <cell r="B201">
            <v>307242</v>
          </cell>
          <cell r="C201" t="str">
            <v>Криворізька філія ВАТ "УБРП</v>
          </cell>
        </row>
        <row r="202">
          <cell r="A202" t="str">
            <v>UCNR</v>
          </cell>
          <cell r="B202">
            <v>307253</v>
          </cell>
          <cell r="C202" t="str">
            <v>Філ.АКБ"Трансб"м.Дніпропетр</v>
          </cell>
        </row>
        <row r="203">
          <cell r="A203" t="str">
            <v>UCNV</v>
          </cell>
          <cell r="B203">
            <v>307316</v>
          </cell>
          <cell r="C203" t="str">
            <v>Дн.ФВАТ КБ "Причорномор"я"</v>
          </cell>
        </row>
        <row r="204">
          <cell r="A204" t="str">
            <v>UCOM</v>
          </cell>
          <cell r="B204">
            <v>307372</v>
          </cell>
          <cell r="C204" t="str">
            <v>Дн.ф. ВАТ КБ "Хрещатик"</v>
          </cell>
        </row>
        <row r="205">
          <cell r="A205" t="str">
            <v>UCOU</v>
          </cell>
          <cell r="B205">
            <v>307770</v>
          </cell>
          <cell r="C205" t="str">
            <v>ЗАТ "А-БАНК"</v>
          </cell>
        </row>
        <row r="206">
          <cell r="A206" t="str">
            <v>UCQA</v>
          </cell>
          <cell r="B206">
            <v>805023</v>
          </cell>
          <cell r="C206" t="str">
            <v>ВДК У М.ВІЛЬНОГІРСЬКУ ДНІПР</v>
          </cell>
        </row>
        <row r="207">
          <cell r="A207" t="str">
            <v>UCQB</v>
          </cell>
          <cell r="B207">
            <v>805034</v>
          </cell>
          <cell r="C207" t="str">
            <v>ВДК У М.ДНІПРОДЗЕРЖИНСЬКУ Д</v>
          </cell>
        </row>
        <row r="208">
          <cell r="A208" t="str">
            <v>UCQC</v>
          </cell>
          <cell r="B208">
            <v>805045</v>
          </cell>
          <cell r="C208" t="str">
            <v>ВДК У М.ЖОВТІ ВОДИ ДНІПРОПЕ</v>
          </cell>
        </row>
        <row r="209">
          <cell r="A209" t="str">
            <v>UCQD</v>
          </cell>
          <cell r="B209">
            <v>805056</v>
          </cell>
          <cell r="C209" t="str">
            <v>ВДК У М.КРИВИЙ РІГ ДНІПРОПЕ</v>
          </cell>
        </row>
        <row r="210">
          <cell r="A210" t="str">
            <v>UCQE</v>
          </cell>
          <cell r="B210">
            <v>805067</v>
          </cell>
          <cell r="C210" t="str">
            <v>ВДК У М.МАРГАНЕЦЬ ДНІПРОПЕТ</v>
          </cell>
        </row>
        <row r="211">
          <cell r="A211" t="str">
            <v>UCQF</v>
          </cell>
          <cell r="B211">
            <v>805078</v>
          </cell>
          <cell r="C211" t="str">
            <v>ВДК У М.НІКОПОЛЬ ДНІПРОПЕТР</v>
          </cell>
        </row>
        <row r="212">
          <cell r="A212" t="str">
            <v>UCQG</v>
          </cell>
          <cell r="B212">
            <v>805089</v>
          </cell>
          <cell r="C212" t="str">
            <v>ВДК У М.НОВОМОСКОВСЬКУ ДНІП</v>
          </cell>
        </row>
        <row r="213">
          <cell r="A213" t="str">
            <v>UCQH</v>
          </cell>
          <cell r="B213">
            <v>805090</v>
          </cell>
          <cell r="C213" t="str">
            <v>ВДК У М.ОРДЖОНІКІДЗЕ ДНІПРО</v>
          </cell>
        </row>
        <row r="214">
          <cell r="A214" t="str">
            <v>UCQI</v>
          </cell>
          <cell r="B214">
            <v>805108</v>
          </cell>
          <cell r="C214" t="str">
            <v>ВДК У М.ПАВЛОГРАД ДНІПРОПЕТ</v>
          </cell>
        </row>
        <row r="215">
          <cell r="A215" t="str">
            <v>UCQJ</v>
          </cell>
          <cell r="B215">
            <v>805119</v>
          </cell>
          <cell r="C215" t="str">
            <v>ВДК У М.ПЕРШОТРАВЕНСЬКУ  ДН</v>
          </cell>
        </row>
        <row r="216">
          <cell r="A216" t="str">
            <v>UCQK</v>
          </cell>
          <cell r="B216">
            <v>805012</v>
          </cell>
          <cell r="C216" t="str">
            <v>ГУДКУ У ДНІПРОПЕТРОВСЬКІЙ О</v>
          </cell>
        </row>
        <row r="217">
          <cell r="A217" t="str">
            <v>UCQL</v>
          </cell>
          <cell r="B217">
            <v>805120</v>
          </cell>
          <cell r="C217" t="str">
            <v>ВДК У М.СИНЕЛЬНИКОВЕ  ДНІПР</v>
          </cell>
        </row>
        <row r="218">
          <cell r="A218" t="str">
            <v>UCQM</v>
          </cell>
          <cell r="B218">
            <v>805131</v>
          </cell>
          <cell r="C218" t="str">
            <v>ВДК У М.ТЕРНІВКА  ДНІПРОПЕТ</v>
          </cell>
        </row>
        <row r="219">
          <cell r="A219" t="str">
            <v>UCQN</v>
          </cell>
          <cell r="B219">
            <v>805142</v>
          </cell>
          <cell r="C219" t="str">
            <v>ВДК У АПОСТОЛІВСЬКОМУ Р-НІ</v>
          </cell>
        </row>
        <row r="220">
          <cell r="A220" t="str">
            <v>UCQO</v>
          </cell>
          <cell r="B220">
            <v>805153</v>
          </cell>
          <cell r="C220" t="str">
            <v>ВДК У ВАСИЛЬКІВСЬКОМУ Р-НІ</v>
          </cell>
        </row>
        <row r="221">
          <cell r="A221" t="str">
            <v>UCQP</v>
          </cell>
          <cell r="B221">
            <v>805164</v>
          </cell>
          <cell r="C221" t="str">
            <v>ВДК У ВЕРХНЬОДНіПРОВ.Р-НІ</v>
          </cell>
        </row>
        <row r="222">
          <cell r="A222" t="str">
            <v>UCQQ</v>
          </cell>
          <cell r="B222">
            <v>805186</v>
          </cell>
          <cell r="C222" t="str">
            <v>ВДК У ДНіПРОПЕТРОВСЬКОМУ Р-</v>
          </cell>
        </row>
        <row r="223">
          <cell r="A223" t="str">
            <v>UCQR</v>
          </cell>
          <cell r="B223">
            <v>805197</v>
          </cell>
          <cell r="C223" t="str">
            <v>ВДК У КРИВОРіЗЬКОМУ Р-НІ КР</v>
          </cell>
        </row>
        <row r="224">
          <cell r="A224" t="str">
            <v>UCQS</v>
          </cell>
          <cell r="B224">
            <v>805205</v>
          </cell>
          <cell r="C224" t="str">
            <v>ВДК У КРИНИЧАНСЬКОМУ Р-НІ</v>
          </cell>
        </row>
        <row r="225">
          <cell r="A225" t="str">
            <v>UCQT</v>
          </cell>
          <cell r="B225">
            <v>805216</v>
          </cell>
          <cell r="C225" t="str">
            <v>ВДК У МАГДАЛИНіВСЬКОМУ Р-НІ</v>
          </cell>
        </row>
        <row r="226">
          <cell r="A226" t="str">
            <v>UCQU</v>
          </cell>
          <cell r="B226">
            <v>805227</v>
          </cell>
          <cell r="C226" t="str">
            <v>ВДК У МЕЖіВСЬКОМУ Р-НІ  ДНІ</v>
          </cell>
        </row>
        <row r="227">
          <cell r="A227" t="str">
            <v>UCQV</v>
          </cell>
          <cell r="B227">
            <v>805238</v>
          </cell>
          <cell r="C227" t="str">
            <v>ВДК У НіКОПОЛЬСЬКОМУ Р-НІ</v>
          </cell>
        </row>
        <row r="228">
          <cell r="A228" t="str">
            <v>UCQW</v>
          </cell>
          <cell r="B228">
            <v>805249</v>
          </cell>
          <cell r="C228" t="str">
            <v>ВДК У НОВОМОСКОВСЬКОМУ Р-НІ</v>
          </cell>
        </row>
        <row r="229">
          <cell r="A229" t="str">
            <v>UCQX</v>
          </cell>
          <cell r="B229">
            <v>805250</v>
          </cell>
          <cell r="C229" t="str">
            <v>ВДК У ПАВЛОГРАДСЬКОМУ Р-НІ</v>
          </cell>
        </row>
        <row r="230">
          <cell r="A230" t="str">
            <v>UCQY</v>
          </cell>
          <cell r="B230">
            <v>805261</v>
          </cell>
          <cell r="C230" t="str">
            <v>ВДК У ПЕТРИКіВСЬКОМУ Р-НІ</v>
          </cell>
        </row>
        <row r="231">
          <cell r="A231" t="str">
            <v>UCQZ</v>
          </cell>
          <cell r="B231">
            <v>805272</v>
          </cell>
          <cell r="C231" t="str">
            <v>ВДК У ПЕТРОПАВЛіВСЬКОМУ Р-Н</v>
          </cell>
        </row>
        <row r="232">
          <cell r="A232" t="str">
            <v>UCSA</v>
          </cell>
          <cell r="B232">
            <v>306890</v>
          </cell>
          <cell r="C232" t="str">
            <v>ДФ ВАТ "КРЕДИТПРОМБАНК"</v>
          </cell>
        </row>
        <row r="233">
          <cell r="A233" t="str">
            <v>UCSD</v>
          </cell>
          <cell r="B233">
            <v>306931</v>
          </cell>
          <cell r="C233" t="str">
            <v>Дніпропетр. Ф ВАТ ВТБ Банк</v>
          </cell>
        </row>
        <row r="234">
          <cell r="A234" t="str">
            <v>UCSG</v>
          </cell>
          <cell r="B234">
            <v>306964</v>
          </cell>
          <cell r="C234" t="str">
            <v>ДНІПРОПЕТР.ФАБ"ЕКСПРЕС-БАНК</v>
          </cell>
        </row>
        <row r="235">
          <cell r="A235" t="str">
            <v>UCSH</v>
          </cell>
          <cell r="B235">
            <v>306975</v>
          </cell>
          <cell r="C235" t="str">
            <v>ФАБ "Південний", Кривий Ріг</v>
          </cell>
        </row>
        <row r="236">
          <cell r="A236" t="str">
            <v>UCSI</v>
          </cell>
          <cell r="B236">
            <v>306986</v>
          </cell>
          <cell r="C236" t="str">
            <v>ДФ ВАТ "Інпромбанк"</v>
          </cell>
        </row>
        <row r="237">
          <cell r="A237" t="str">
            <v>UCSM</v>
          </cell>
          <cell r="B237">
            <v>306878</v>
          </cell>
          <cell r="C237" t="str">
            <v>Дніпропетров.Ф АКБ "Форум"</v>
          </cell>
        </row>
        <row r="238">
          <cell r="A238" t="str">
            <v>UCSN</v>
          </cell>
          <cell r="B238">
            <v>306458</v>
          </cell>
          <cell r="C238" t="str">
            <v>ФАБ "ПІВДЕННИЙ" В М.ДН-ВСЬК</v>
          </cell>
        </row>
        <row r="239">
          <cell r="A239" t="str">
            <v>UCSO</v>
          </cell>
          <cell r="B239">
            <v>306481</v>
          </cell>
          <cell r="C239" t="str">
            <v>ДФ ВАТ КБ "ПРОМЕКОНОМБАНК"</v>
          </cell>
        </row>
        <row r="240">
          <cell r="A240" t="str">
            <v>UCSP</v>
          </cell>
          <cell r="B240">
            <v>306016</v>
          </cell>
          <cell r="C240" t="str">
            <v>Ф ВАТ КБ"Надра"Дніпр-кеРУ</v>
          </cell>
        </row>
        <row r="241">
          <cell r="A241" t="str">
            <v>UCSQ</v>
          </cell>
          <cell r="B241">
            <v>307015</v>
          </cell>
          <cell r="C241" t="str">
            <v>Дніпр.Філ.АТ"ІНДЕКС-БАНК"</v>
          </cell>
        </row>
        <row r="242">
          <cell r="A242" t="str">
            <v>UCSS</v>
          </cell>
          <cell r="B242">
            <v>307037</v>
          </cell>
          <cell r="C242" t="str">
            <v>Дніпропетров.ФЗАТ"ЄБРФ"</v>
          </cell>
        </row>
        <row r="243">
          <cell r="A243" t="str">
            <v>UCST</v>
          </cell>
          <cell r="B243">
            <v>307048</v>
          </cell>
          <cell r="C243" t="str">
            <v>Дніпропетр.ф.ВАТ"КРЕДОБАНК"</v>
          </cell>
        </row>
        <row r="244">
          <cell r="A244" t="str">
            <v>UCSU</v>
          </cell>
          <cell r="B244">
            <v>307059</v>
          </cell>
          <cell r="C244" t="str">
            <v>ДнФ ВАТ "ПІРЕУС БАНК МКБ"</v>
          </cell>
        </row>
        <row r="245">
          <cell r="A245" t="str">
            <v>UCSV</v>
          </cell>
          <cell r="B245">
            <v>307060</v>
          </cell>
          <cell r="C245" t="str">
            <v>Криворізька філ.АКБ"Форум"</v>
          </cell>
        </row>
        <row r="246">
          <cell r="A246" t="str">
            <v>UCSW</v>
          </cell>
          <cell r="B246">
            <v>307071</v>
          </cell>
          <cell r="C246" t="str">
            <v>Філія ЗАТ "ОТП Банк"</v>
          </cell>
        </row>
        <row r="247">
          <cell r="A247" t="str">
            <v>UCSY</v>
          </cell>
          <cell r="B247">
            <v>307112</v>
          </cell>
          <cell r="C247" t="str">
            <v>ТОВ "ДІАЛОГБАНК"</v>
          </cell>
        </row>
        <row r="248">
          <cell r="A248" t="str">
            <v>UCSZ</v>
          </cell>
          <cell r="B248">
            <v>307093</v>
          </cell>
          <cell r="C248" t="str">
            <v>ДНІПРОПЕТРФ АКБ "ІМЕКСБАНК"</v>
          </cell>
        </row>
        <row r="249">
          <cell r="A249" t="str">
            <v>UCUP</v>
          </cell>
          <cell r="B249">
            <v>307264</v>
          </cell>
          <cell r="C249" t="str">
            <v>ФАКБ"Золоті ворота",Кр.Ріг</v>
          </cell>
        </row>
        <row r="250">
          <cell r="A250" t="str">
            <v>UCW1</v>
          </cell>
          <cell r="B250">
            <v>306823</v>
          </cell>
          <cell r="C250" t="str">
            <v>ФАТ "УФГ", М.КРИВИЙ РІГ</v>
          </cell>
        </row>
        <row r="251">
          <cell r="A251" t="str">
            <v>UCW3</v>
          </cell>
          <cell r="B251">
            <v>307178</v>
          </cell>
          <cell r="C251" t="str">
            <v>Дн-ська обласна ФАТ "УФГ"</v>
          </cell>
        </row>
        <row r="252">
          <cell r="A252" t="str">
            <v>UCWE</v>
          </cell>
          <cell r="B252">
            <v>307004</v>
          </cell>
          <cell r="C252" t="str">
            <v>ДНІПР.Ф КБ ТОВ "МІСТО БАНК"</v>
          </cell>
        </row>
        <row r="253">
          <cell r="A253" t="str">
            <v>UCWG</v>
          </cell>
          <cell r="B253">
            <v>307286</v>
          </cell>
          <cell r="C253" t="str">
            <v>Ф."Дн-ська дир.УКБ"КАМБІО"</v>
          </cell>
        </row>
        <row r="254">
          <cell r="A254" t="str">
            <v>UCWH</v>
          </cell>
          <cell r="B254">
            <v>307297</v>
          </cell>
          <cell r="C254" t="str">
            <v>ФВАТ "МТБ", ДНІПРОПЕТРОВСЬК</v>
          </cell>
        </row>
        <row r="255">
          <cell r="A255" t="str">
            <v>UCWI</v>
          </cell>
          <cell r="B255">
            <v>307305</v>
          </cell>
          <cell r="C255" t="str">
            <v>ВАТ АКБ "СИГМАБАНК"</v>
          </cell>
        </row>
        <row r="256">
          <cell r="A256" t="str">
            <v>UCWK</v>
          </cell>
          <cell r="B256">
            <v>307338</v>
          </cell>
          <cell r="C256" t="str">
            <v>Ф.N4"АКБ Капітал"Дн-ськ</v>
          </cell>
        </row>
        <row r="257">
          <cell r="A257" t="str">
            <v>UCWL</v>
          </cell>
          <cell r="B257">
            <v>307349</v>
          </cell>
          <cell r="C257" t="str">
            <v>Дніпропетров.Ф.ЗАТ "ФСБанк"</v>
          </cell>
        </row>
        <row r="258">
          <cell r="A258" t="str">
            <v>UCWM</v>
          </cell>
          <cell r="B258">
            <v>307350</v>
          </cell>
          <cell r="C258" t="str">
            <v>ЗАТ"АКБ "КОНКОРД"</v>
          </cell>
        </row>
        <row r="259">
          <cell r="A259" t="str">
            <v>UCXL</v>
          </cell>
          <cell r="B259">
            <v>307394</v>
          </cell>
          <cell r="C259" t="str">
            <v>ВАТ "АКТАБАНК"</v>
          </cell>
        </row>
        <row r="260">
          <cell r="A260" t="str">
            <v>UCXQ</v>
          </cell>
          <cell r="B260">
            <v>307402</v>
          </cell>
          <cell r="C260" t="str">
            <v>ФАБ "Енергобанк"м.Дніпропет</v>
          </cell>
        </row>
        <row r="261">
          <cell r="A261" t="str">
            <v>UCXR</v>
          </cell>
          <cell r="B261">
            <v>307413</v>
          </cell>
          <cell r="C261" t="str">
            <v>Дніпро ф"Фортуна-банк"</v>
          </cell>
        </row>
        <row r="262">
          <cell r="A262" t="str">
            <v>UDAA</v>
          </cell>
          <cell r="B262">
            <v>334635</v>
          </cell>
          <cell r="C262" t="str">
            <v>Ф-я"ГУ ПІБ В ДОНЕЦЬКІЙ ОБЛ.</v>
          </cell>
        </row>
        <row r="263">
          <cell r="A263" t="str">
            <v>UDAB</v>
          </cell>
          <cell r="B263">
            <v>334118</v>
          </cell>
          <cell r="C263" t="str">
            <v>Ф."ВІД.ПІБ В М.ДОБРОПІЛЛЯ"</v>
          </cell>
        </row>
        <row r="264">
          <cell r="A264" t="str">
            <v>UDAE</v>
          </cell>
          <cell r="B264">
            <v>334141</v>
          </cell>
          <cell r="C264" t="str">
            <v>Ф."ВІД.ПІБ В М.КРАМАТОРСЬК"</v>
          </cell>
        </row>
        <row r="265">
          <cell r="A265" t="str">
            <v>UDAF</v>
          </cell>
          <cell r="B265">
            <v>334282</v>
          </cell>
          <cell r="C265" t="str">
            <v>Ф."ВІД.ПІБ В М.ТОРЕЗ ДОНЕЦЬ</v>
          </cell>
        </row>
        <row r="266">
          <cell r="A266" t="str">
            <v>UDAH</v>
          </cell>
          <cell r="B266">
            <v>334204</v>
          </cell>
          <cell r="C266" t="str">
            <v>Ф."ВІД.ПІБ В М.ДОКУЧАЄВСЬК"</v>
          </cell>
        </row>
        <row r="267">
          <cell r="A267" t="str">
            <v>UDAI</v>
          </cell>
          <cell r="B267">
            <v>334215</v>
          </cell>
          <cell r="C267" t="str">
            <v>Ф."ВІД.ПІБ В М.ЄНАКІЄВО ДОН</v>
          </cell>
        </row>
        <row r="268">
          <cell r="A268" t="str">
            <v>UDAK</v>
          </cell>
          <cell r="B268">
            <v>334334</v>
          </cell>
          <cell r="C268" t="str">
            <v>Ф."ВІД.ПІБ В М.ДРУЖКІВКА"</v>
          </cell>
        </row>
        <row r="269">
          <cell r="A269" t="str">
            <v>UDAL</v>
          </cell>
          <cell r="B269">
            <v>334345</v>
          </cell>
          <cell r="C269" t="str">
            <v>Ф."ВІД.ПІБ В М.ХАРЦИЗСЬК"</v>
          </cell>
        </row>
        <row r="270">
          <cell r="A270" t="str">
            <v>UDAM</v>
          </cell>
          <cell r="B270">
            <v>334516</v>
          </cell>
          <cell r="C270" t="str">
            <v>Ф.Ц-МІСЬК.ВІД.ПІБ МАКІЇВКА</v>
          </cell>
        </row>
        <row r="271">
          <cell r="A271" t="str">
            <v>UDAN</v>
          </cell>
          <cell r="B271">
            <v>334237</v>
          </cell>
          <cell r="C271" t="str">
            <v>Ф."ВІД.ПІБ В М.СНІЖНЕ ДОН."</v>
          </cell>
        </row>
        <row r="272">
          <cell r="A272" t="str">
            <v>UDAO</v>
          </cell>
          <cell r="B272">
            <v>334408</v>
          </cell>
          <cell r="C272" t="str">
            <v>Ф."КУЙБИШ.ВІД.ПІБ М.ДОНЕЦЬК</v>
          </cell>
        </row>
        <row r="273">
          <cell r="A273" t="str">
            <v>UDAP</v>
          </cell>
          <cell r="B273">
            <v>334389</v>
          </cell>
          <cell r="C273" t="str">
            <v>Ф."ОРДЖОН.ВІД.ПІБ В МАРІУП.</v>
          </cell>
        </row>
        <row r="274">
          <cell r="A274" t="str">
            <v>UDAQ</v>
          </cell>
          <cell r="B274">
            <v>334420</v>
          </cell>
          <cell r="C274" t="str">
            <v>Ф."ВІД.ПІБ В М.ЯСИНУВАТА"</v>
          </cell>
        </row>
        <row r="275">
          <cell r="A275" t="str">
            <v>UDAR</v>
          </cell>
          <cell r="B275">
            <v>334271</v>
          </cell>
          <cell r="C275" t="str">
            <v>Ф"КИЇВ.ВІД.ПІБ В М.ДОНЕЦЬК"</v>
          </cell>
        </row>
        <row r="276">
          <cell r="A276" t="str">
            <v>UDAS</v>
          </cell>
          <cell r="B276">
            <v>334312</v>
          </cell>
          <cell r="C276" t="str">
            <v>Ф."ВІД.ПІБ В М.СЕЛИДОВЕ ДОН</v>
          </cell>
        </row>
        <row r="277">
          <cell r="A277" t="str">
            <v>UDAU</v>
          </cell>
          <cell r="B277">
            <v>334301</v>
          </cell>
          <cell r="C277" t="str">
            <v>Ф."ПРОЛЕТАР. ВІД.ПІБ В ДОН.</v>
          </cell>
        </row>
        <row r="278">
          <cell r="A278" t="str">
            <v>UDAV</v>
          </cell>
          <cell r="B278">
            <v>334442</v>
          </cell>
          <cell r="C278" t="str">
            <v>Ф."ІЛЛІЧІВ. ГВ ПІБ В МАРІУП</v>
          </cell>
        </row>
        <row r="279">
          <cell r="A279" t="str">
            <v>UDAW</v>
          </cell>
          <cell r="B279">
            <v>334613</v>
          </cell>
          <cell r="C279" t="str">
            <v>Ф."ВІД.ПІБ В М.ШАХТАРСЬК ДО</v>
          </cell>
        </row>
        <row r="280">
          <cell r="A280" t="str">
            <v>UDAX</v>
          </cell>
          <cell r="B280">
            <v>334464</v>
          </cell>
          <cell r="C280" t="str">
            <v>Ф."ЦЕНТР-МІС.ВІД.ПІБ ГОРЛІВ</v>
          </cell>
        </row>
        <row r="281">
          <cell r="A281" t="str">
            <v>UDAY</v>
          </cell>
          <cell r="B281">
            <v>334475</v>
          </cell>
          <cell r="C281" t="str">
            <v>Ф."ЖОВТН. ВІД.ПІБ В М.МАРІУ</v>
          </cell>
        </row>
        <row r="282">
          <cell r="A282" t="str">
            <v>UDAZ</v>
          </cell>
          <cell r="B282">
            <v>334646</v>
          </cell>
          <cell r="C282" t="str">
            <v>Ф."ВІД.ПІБ В М.ВОЛНОВАХА"</v>
          </cell>
        </row>
        <row r="283">
          <cell r="A283" t="str">
            <v>UDBA</v>
          </cell>
          <cell r="B283">
            <v>334497</v>
          </cell>
          <cell r="C283" t="str">
            <v>Ф."ВІД.ПІБ М.КРАСНОАРМ.ДОН"</v>
          </cell>
        </row>
        <row r="284">
          <cell r="A284" t="str">
            <v>UDBC</v>
          </cell>
          <cell r="B284">
            <v>334550</v>
          </cell>
          <cell r="C284" t="str">
            <v>Ф."ВІД.ПІБ В М.КОСТЯНТИН."</v>
          </cell>
        </row>
        <row r="285">
          <cell r="A285" t="str">
            <v>UDBF</v>
          </cell>
          <cell r="B285">
            <v>334754</v>
          </cell>
          <cell r="C285" t="str">
            <v>Ф."ВІД.ПІБ В М.КІРОВСЬКЕ ДО</v>
          </cell>
        </row>
        <row r="286">
          <cell r="A286" t="str">
            <v>UDBI</v>
          </cell>
          <cell r="B286">
            <v>334765</v>
          </cell>
          <cell r="C286" t="str">
            <v>Ф."СТАРОБЕШ.ВІД.ПІБ КОМСОМ"</v>
          </cell>
        </row>
        <row r="287">
          <cell r="A287" t="str">
            <v>UDBJ</v>
          </cell>
          <cell r="B287">
            <v>334806</v>
          </cell>
          <cell r="C287" t="str">
            <v>Ф."ВІД.ПІБ В М.ДИМИТРОВ</v>
          </cell>
        </row>
        <row r="288">
          <cell r="A288" t="str">
            <v>UDBK</v>
          </cell>
          <cell r="B288">
            <v>334561</v>
          </cell>
          <cell r="C288" t="str">
            <v>Ф."ВІД.ПІБ В М.СЛОВ"ЯНСЬК"</v>
          </cell>
        </row>
        <row r="289">
          <cell r="A289" t="str">
            <v>UDBM</v>
          </cell>
          <cell r="B289">
            <v>334914</v>
          </cell>
          <cell r="C289" t="str">
            <v>Ф."ПУТІЛОВ. ВІД.ПІБ В М.ДОН</v>
          </cell>
        </row>
        <row r="290">
          <cell r="A290" t="str">
            <v>UDBN</v>
          </cell>
          <cell r="B290">
            <v>335322</v>
          </cell>
          <cell r="C290" t="str">
            <v>Ф."КАЛЬМІУС. ВІД.ПІБ В ДОН.</v>
          </cell>
        </row>
        <row r="291">
          <cell r="A291" t="str">
            <v>UDCA</v>
          </cell>
          <cell r="B291">
            <v>334011</v>
          </cell>
          <cell r="C291" t="str">
            <v>Донецьк.ОФ АКБ "УСБ"</v>
          </cell>
        </row>
        <row r="292">
          <cell r="A292" t="str">
            <v>UDFG</v>
          </cell>
          <cell r="B292">
            <v>377012</v>
          </cell>
          <cell r="C292" t="str">
            <v>ФІЛ.АБ"ПІВДЕННИЙ"М.ДОНЕЦЬК</v>
          </cell>
        </row>
        <row r="293">
          <cell r="A293" t="str">
            <v>UDFH</v>
          </cell>
          <cell r="B293">
            <v>377034</v>
          </cell>
          <cell r="C293" t="str">
            <v>ДФ АБ"Київська Русь"</v>
          </cell>
        </row>
        <row r="294">
          <cell r="A294" t="str">
            <v>UDFQ</v>
          </cell>
          <cell r="B294">
            <v>377045</v>
          </cell>
          <cell r="C294" t="str">
            <v>Флія АБ "Енергоб"вм.Донецьк</v>
          </cell>
        </row>
        <row r="295">
          <cell r="A295" t="str">
            <v>UDGA</v>
          </cell>
          <cell r="B295">
            <v>334817</v>
          </cell>
          <cell r="C295" t="str">
            <v>Ф-я Укрексiмбанк, м.Донецьк</v>
          </cell>
        </row>
        <row r="296">
          <cell r="A296" t="str">
            <v>UDGB</v>
          </cell>
          <cell r="B296">
            <v>335957</v>
          </cell>
          <cell r="C296" t="str">
            <v>Ф-я Укрексiмбанк, Маріуполь</v>
          </cell>
        </row>
        <row r="297">
          <cell r="A297" t="str">
            <v>UDHA</v>
          </cell>
          <cell r="B297">
            <v>334624</v>
          </cell>
          <cell r="C297" t="str">
            <v>Упр. НБУ в Донецькій обл.</v>
          </cell>
        </row>
        <row r="298">
          <cell r="A298" t="str">
            <v>UDIA</v>
          </cell>
          <cell r="B298">
            <v>334594</v>
          </cell>
          <cell r="C298" t="str">
            <v>АБ "ІКАР-БАНК"</v>
          </cell>
        </row>
        <row r="299">
          <cell r="A299" t="str">
            <v>UDIB</v>
          </cell>
          <cell r="B299">
            <v>334895</v>
          </cell>
          <cell r="C299" t="str">
            <v>"ДОНВУГЛЕКОМБАНК"</v>
          </cell>
        </row>
        <row r="300">
          <cell r="A300" t="str">
            <v>UDIE</v>
          </cell>
          <cell r="B300">
            <v>334828</v>
          </cell>
          <cell r="C300" t="str">
            <v>ВАТ"АКБ "КАПІТАЛ"</v>
          </cell>
        </row>
        <row r="301">
          <cell r="A301" t="str">
            <v>UDIG</v>
          </cell>
          <cell r="B301">
            <v>334840</v>
          </cell>
          <cell r="C301" t="str">
            <v>ТОВ "Банк Фамільний"</v>
          </cell>
        </row>
        <row r="302">
          <cell r="A302" t="str">
            <v>UDIH</v>
          </cell>
          <cell r="B302">
            <v>334851</v>
          </cell>
          <cell r="C302" t="str">
            <v>ЗАТ "ПУМБ"</v>
          </cell>
        </row>
        <row r="303">
          <cell r="A303" t="str">
            <v>UDIJ</v>
          </cell>
          <cell r="B303">
            <v>334970</v>
          </cell>
          <cell r="C303" t="str">
            <v>ЗАТ "ДОНГОРБАНК"</v>
          </cell>
        </row>
        <row r="304">
          <cell r="A304" t="str">
            <v>UDIL</v>
          </cell>
          <cell r="B304">
            <v>334862</v>
          </cell>
          <cell r="C304" t="str">
            <v>Ф ВАТ КБ"Надра"ДонецькеРУ</v>
          </cell>
        </row>
        <row r="305">
          <cell r="A305" t="str">
            <v>UDIS</v>
          </cell>
          <cell r="B305">
            <v>334873</v>
          </cell>
          <cell r="C305" t="str">
            <v>Донецька ФАТ"Укрінбанк"</v>
          </cell>
        </row>
        <row r="306">
          <cell r="A306" t="str">
            <v>UDIT</v>
          </cell>
          <cell r="B306">
            <v>334992</v>
          </cell>
          <cell r="C306" t="str">
            <v>ВАТ КБ "ПРОМЕКОНОМБАНК"</v>
          </cell>
        </row>
        <row r="307">
          <cell r="A307" t="str">
            <v>UDIV</v>
          </cell>
          <cell r="B307">
            <v>334969</v>
          </cell>
          <cell r="C307" t="str">
            <v>АБ "УкрБізнесБанк"</v>
          </cell>
        </row>
        <row r="308">
          <cell r="A308" t="str">
            <v>UDJC</v>
          </cell>
          <cell r="B308">
            <v>335076</v>
          </cell>
          <cell r="C308" t="str">
            <v>Донецька обл.дирекція "РБА"</v>
          </cell>
        </row>
        <row r="309">
          <cell r="A309" t="str">
            <v>UDJQ</v>
          </cell>
          <cell r="B309">
            <v>335924</v>
          </cell>
          <cell r="C309" t="str">
            <v>ДонецькаФТОВ "Укрпромбанк"</v>
          </cell>
        </row>
        <row r="310">
          <cell r="A310" t="str">
            <v>UDJS</v>
          </cell>
          <cell r="B310">
            <v>335935</v>
          </cell>
          <cell r="C310" t="str">
            <v>Ф ВАТ "БТА Банк"в м.Донецьк</v>
          </cell>
        </row>
        <row r="311">
          <cell r="A311" t="str">
            <v>UDKC</v>
          </cell>
          <cell r="B311">
            <v>335496</v>
          </cell>
          <cell r="C311" t="str">
            <v>Донецьке РУ ПриватБанку</v>
          </cell>
        </row>
        <row r="312">
          <cell r="A312" t="str">
            <v>UDKE</v>
          </cell>
          <cell r="B312">
            <v>335548</v>
          </cell>
          <cell r="C312" t="str">
            <v>Краматор.філія Приватбанку</v>
          </cell>
        </row>
        <row r="313">
          <cell r="A313" t="str">
            <v>UDKF</v>
          </cell>
          <cell r="B313">
            <v>335429</v>
          </cell>
          <cell r="C313" t="str">
            <v>Маріупол.філія ПриватБанку</v>
          </cell>
        </row>
        <row r="314">
          <cell r="A314" t="str">
            <v>UDKH</v>
          </cell>
          <cell r="B314">
            <v>335441</v>
          </cell>
          <cell r="C314" t="str">
            <v>ФАБ"Енергобанк"в м.Курахове</v>
          </cell>
        </row>
        <row r="315">
          <cell r="A315" t="str">
            <v>UDKN</v>
          </cell>
          <cell r="B315">
            <v>335515</v>
          </cell>
          <cell r="C315" t="str">
            <v>Горлівська ф-я ПриватБанку</v>
          </cell>
        </row>
        <row r="316">
          <cell r="A316" t="str">
            <v>UDKP</v>
          </cell>
          <cell r="B316">
            <v>335537</v>
          </cell>
          <cell r="C316" t="str">
            <v>Філія ЗАТ ПУМБ в м.Донецьку</v>
          </cell>
        </row>
        <row r="317">
          <cell r="A317" t="str">
            <v>UDKQ</v>
          </cell>
          <cell r="B317">
            <v>335678</v>
          </cell>
          <cell r="C317" t="str">
            <v>ДФ АБ "БРОКБІЗНЕСБАНК"</v>
          </cell>
        </row>
        <row r="318">
          <cell r="A318" t="str">
            <v>UDKR</v>
          </cell>
          <cell r="B318">
            <v>335300</v>
          </cell>
          <cell r="C318" t="str">
            <v>МФ ВАТ Банку "БІГ Енергія"</v>
          </cell>
        </row>
        <row r="319">
          <cell r="A319" t="str">
            <v>UDKU</v>
          </cell>
          <cell r="B319">
            <v>335571</v>
          </cell>
          <cell r="C319" t="str">
            <v>Донецька фiлiя ВАТ ВТБ Банк</v>
          </cell>
        </row>
        <row r="320">
          <cell r="A320" t="str">
            <v>UDKY</v>
          </cell>
          <cell r="B320">
            <v>335946</v>
          </cell>
          <cell r="C320" t="str">
            <v>ВАТ КБ "ПІВДЕНКОМБАНК"</v>
          </cell>
        </row>
        <row r="321">
          <cell r="A321" t="str">
            <v>UDKZ</v>
          </cell>
          <cell r="B321">
            <v>335690</v>
          </cell>
          <cell r="C321" t="str">
            <v>ФАБ"Енергобанк"вм.Слов`янсь</v>
          </cell>
        </row>
        <row r="322">
          <cell r="A322" t="str">
            <v>UDLA</v>
          </cell>
          <cell r="B322">
            <v>335106</v>
          </cell>
          <cell r="C322" t="str">
            <v>ФДонецьке обласне упВАТОщад</v>
          </cell>
        </row>
        <row r="323">
          <cell r="A323" t="str">
            <v>UDLB</v>
          </cell>
          <cell r="B323">
            <v>335151</v>
          </cell>
          <cell r="C323" t="str">
            <v>ФХарцизьке відділеннВАТОщад</v>
          </cell>
        </row>
        <row r="324">
          <cell r="A324" t="str">
            <v>UDLC</v>
          </cell>
          <cell r="B324">
            <v>394017</v>
          </cell>
          <cell r="C324" t="str">
            <v>ФВорошиловське віддіВАТОщад</v>
          </cell>
        </row>
        <row r="325">
          <cell r="A325" t="str">
            <v>UDLD</v>
          </cell>
          <cell r="B325">
            <v>394028</v>
          </cell>
          <cell r="C325" t="str">
            <v>ФКалiнiнське відділеВАТОщад</v>
          </cell>
        </row>
        <row r="326">
          <cell r="A326" t="str">
            <v>UDLE</v>
          </cell>
          <cell r="B326">
            <v>394039</v>
          </cell>
          <cell r="C326" t="str">
            <v>ФКіровське відділеннВАТОщад</v>
          </cell>
        </row>
        <row r="327">
          <cell r="A327" t="str">
            <v>UDLF</v>
          </cell>
          <cell r="B327">
            <v>394040</v>
          </cell>
          <cell r="C327" t="str">
            <v>ФКуйбишевське відділВАТОщад</v>
          </cell>
        </row>
        <row r="328">
          <cell r="A328" t="str">
            <v>UDLG</v>
          </cell>
          <cell r="B328">
            <v>394051</v>
          </cell>
          <cell r="C328" t="str">
            <v>ФПролетарське відділВАТОщад</v>
          </cell>
        </row>
        <row r="329">
          <cell r="A329" t="str">
            <v>UDLH</v>
          </cell>
          <cell r="B329">
            <v>394062</v>
          </cell>
          <cell r="C329" t="str">
            <v>ФПетровське відділенВАТОщад</v>
          </cell>
        </row>
        <row r="330">
          <cell r="A330" t="str">
            <v>UDLI</v>
          </cell>
          <cell r="B330">
            <v>394073</v>
          </cell>
          <cell r="C330" t="str">
            <v>ФЛенiнське відділеннВАТОщад</v>
          </cell>
        </row>
        <row r="331">
          <cell r="A331" t="str">
            <v>UDLJ</v>
          </cell>
          <cell r="B331">
            <v>394181</v>
          </cell>
          <cell r="C331" t="str">
            <v>ФКиївське відділенняВАТОщад</v>
          </cell>
        </row>
        <row r="332">
          <cell r="A332" t="str">
            <v>UDLK</v>
          </cell>
          <cell r="B332">
            <v>394192</v>
          </cell>
          <cell r="C332" t="str">
            <v>ФАртемiвське відділеВАТОщад</v>
          </cell>
        </row>
        <row r="333">
          <cell r="A333" t="str">
            <v>UDLL</v>
          </cell>
          <cell r="B333">
            <v>394103</v>
          </cell>
          <cell r="C333" t="str">
            <v>ФГорлівське міське вВАТОщад</v>
          </cell>
        </row>
        <row r="334">
          <cell r="A334" t="str">
            <v>UDLO</v>
          </cell>
          <cell r="B334">
            <v>394136</v>
          </cell>
          <cell r="C334" t="str">
            <v>ФДебальцівське віддіВАТОщад</v>
          </cell>
        </row>
        <row r="335">
          <cell r="A335" t="str">
            <v>UDLP</v>
          </cell>
          <cell r="B335">
            <v>394147</v>
          </cell>
          <cell r="C335" t="str">
            <v>ФДзержинське відділеВАТОщад</v>
          </cell>
        </row>
        <row r="336">
          <cell r="A336" t="str">
            <v>UDLQ</v>
          </cell>
          <cell r="B336">
            <v>394158</v>
          </cell>
          <cell r="C336" t="str">
            <v>ФДобропільське віддіВАТОщад</v>
          </cell>
        </row>
        <row r="337">
          <cell r="A337" t="str">
            <v>UDLS</v>
          </cell>
          <cell r="B337">
            <v>394170</v>
          </cell>
          <cell r="C337" t="str">
            <v>ФЄнакiївське відділеВАТОщад</v>
          </cell>
        </row>
        <row r="338">
          <cell r="A338" t="str">
            <v>UDLV</v>
          </cell>
          <cell r="B338">
            <v>394200</v>
          </cell>
          <cell r="C338" t="str">
            <v>ФМаріупольське віддіВАТОщад</v>
          </cell>
        </row>
        <row r="339">
          <cell r="A339" t="str">
            <v>UDLX</v>
          </cell>
          <cell r="B339">
            <v>394222</v>
          </cell>
          <cell r="C339" t="str">
            <v>ФКраматорське відділВАТОщад</v>
          </cell>
        </row>
        <row r="340">
          <cell r="A340" t="str">
            <v>UDLY</v>
          </cell>
          <cell r="B340">
            <v>394233</v>
          </cell>
          <cell r="C340" t="str">
            <v>ФКрасноармiйське відВАТОщад</v>
          </cell>
        </row>
        <row r="341">
          <cell r="A341" t="str">
            <v>UDLZ</v>
          </cell>
          <cell r="B341">
            <v>394114</v>
          </cell>
          <cell r="C341" t="str">
            <v>ФКостянтинiвське відВАТОщад</v>
          </cell>
        </row>
        <row r="342">
          <cell r="A342" t="str">
            <v>UDMA</v>
          </cell>
          <cell r="B342">
            <v>394125</v>
          </cell>
          <cell r="C342" t="str">
            <v>ФМакіївське мiське вВАТОщад</v>
          </cell>
        </row>
        <row r="343">
          <cell r="A343" t="str">
            <v>UDMF</v>
          </cell>
          <cell r="B343">
            <v>394307</v>
          </cell>
          <cell r="C343" t="str">
            <v>ФСелидівське відділеВАТОщад</v>
          </cell>
        </row>
        <row r="344">
          <cell r="A344" t="str">
            <v>UDMG</v>
          </cell>
          <cell r="B344">
            <v>394318</v>
          </cell>
          <cell r="C344" t="str">
            <v>ФСлов`янське відділеВАТОщад</v>
          </cell>
        </row>
        <row r="345">
          <cell r="A345" t="str">
            <v>UDMH</v>
          </cell>
          <cell r="B345">
            <v>394329</v>
          </cell>
          <cell r="C345" t="str">
            <v>ФСніжнянське відділеВАТОщад</v>
          </cell>
        </row>
        <row r="346">
          <cell r="A346" t="str">
            <v>UDMI</v>
          </cell>
          <cell r="B346">
            <v>394330</v>
          </cell>
          <cell r="C346" t="str">
            <v>ФТорезьке відділенняВАТОщад</v>
          </cell>
        </row>
        <row r="347">
          <cell r="A347" t="str">
            <v>UDMK</v>
          </cell>
          <cell r="B347">
            <v>394352</v>
          </cell>
          <cell r="C347" t="str">
            <v>ФШахтарське відділенВАТОщад</v>
          </cell>
        </row>
        <row r="348">
          <cell r="A348" t="str">
            <v>UDMM</v>
          </cell>
          <cell r="B348">
            <v>394244</v>
          </cell>
          <cell r="C348" t="str">
            <v>ФАмвросiївське віддіВАТОщад</v>
          </cell>
        </row>
        <row r="349">
          <cell r="A349" t="str">
            <v>UDMN</v>
          </cell>
          <cell r="B349">
            <v>394482</v>
          </cell>
          <cell r="C349" t="str">
            <v>ФВеликоновосілкiвськВАТОщад</v>
          </cell>
        </row>
        <row r="350">
          <cell r="A350" t="str">
            <v>UDMO</v>
          </cell>
          <cell r="B350">
            <v>394493</v>
          </cell>
          <cell r="C350" t="str">
            <v>ФВолноваське відділеВАТОщад</v>
          </cell>
        </row>
        <row r="351">
          <cell r="A351" t="str">
            <v>UDMP</v>
          </cell>
          <cell r="B351">
            <v>394374</v>
          </cell>
          <cell r="C351" t="str">
            <v>ФВолодарське відділеВАТОщад</v>
          </cell>
        </row>
        <row r="352">
          <cell r="A352" t="str">
            <v>UDMQ</v>
          </cell>
          <cell r="B352">
            <v>394385</v>
          </cell>
          <cell r="C352" t="str">
            <v>ФКраснолиманське відВАТОщад</v>
          </cell>
        </row>
        <row r="353">
          <cell r="A353" t="str">
            <v>UDMR</v>
          </cell>
          <cell r="B353">
            <v>394426</v>
          </cell>
          <cell r="C353" t="str">
            <v>ФМар`їнське відділенВАТОщад</v>
          </cell>
        </row>
        <row r="354">
          <cell r="A354" t="str">
            <v>UDMU</v>
          </cell>
          <cell r="B354">
            <v>394459</v>
          </cell>
          <cell r="C354" t="str">
            <v>ФСтаробешівське віддВАТОщад</v>
          </cell>
        </row>
        <row r="355">
          <cell r="A355" t="str">
            <v>UDMV</v>
          </cell>
          <cell r="B355">
            <v>394460</v>
          </cell>
          <cell r="C355" t="str">
            <v>ФТельманівське віддіВАТОщад</v>
          </cell>
        </row>
        <row r="356">
          <cell r="A356" t="str">
            <v>UDMW</v>
          </cell>
          <cell r="B356">
            <v>394471</v>
          </cell>
          <cell r="C356" t="str">
            <v>ФЯсинуватське відділВАТОщад</v>
          </cell>
        </row>
        <row r="357">
          <cell r="A357" t="str">
            <v>UDNB</v>
          </cell>
          <cell r="B357">
            <v>335902</v>
          </cell>
          <cell r="C357" t="str">
            <v>ТОВ "УНІКОМБАНК"</v>
          </cell>
        </row>
        <row r="358">
          <cell r="A358" t="str">
            <v>UDNC</v>
          </cell>
          <cell r="B358">
            <v>335913</v>
          </cell>
          <cell r="C358" t="str">
            <v>КФ ВАТ КБ "Промекономбанк"</v>
          </cell>
        </row>
        <row r="359">
          <cell r="A359" t="str">
            <v>UDNE</v>
          </cell>
          <cell r="B359">
            <v>335968</v>
          </cell>
          <cell r="C359" t="str">
            <v>ДОНЕЦЬКА ФКБ ТОВ"МІСТО БАНК</v>
          </cell>
        </row>
        <row r="360">
          <cell r="A360" t="str">
            <v>UDNG</v>
          </cell>
          <cell r="B360">
            <v>335980</v>
          </cell>
          <cell r="C360" t="str">
            <v>Макіїв.ФАБ "УкрБізнесБанк"</v>
          </cell>
        </row>
        <row r="361">
          <cell r="A361" t="str">
            <v>UDNH</v>
          </cell>
          <cell r="B361">
            <v>394341</v>
          </cell>
          <cell r="C361" t="str">
            <v>Калінін. ФТОВ "УНІКОМБАНК"</v>
          </cell>
        </row>
        <row r="362">
          <cell r="A362" t="str">
            <v>UDNI</v>
          </cell>
          <cell r="B362">
            <v>394404</v>
          </cell>
          <cell r="C362" t="str">
            <v>ДОНЕЦЬКАФ АКБ "ІМЕКСБАНК"</v>
          </cell>
        </row>
        <row r="363">
          <cell r="A363" t="str">
            <v>UDNM</v>
          </cell>
          <cell r="B363">
            <v>394501</v>
          </cell>
          <cell r="C363" t="str">
            <v>ДонФ ВАТ "ПІРЕУС БАНК МКБ"</v>
          </cell>
        </row>
        <row r="364">
          <cell r="A364" t="str">
            <v>UDNX</v>
          </cell>
          <cell r="B364">
            <v>394512</v>
          </cell>
          <cell r="C364" t="str">
            <v>ДОНБАС.ФВАТ"РОДОВІД  БАНК"</v>
          </cell>
        </row>
        <row r="365">
          <cell r="A365" t="str">
            <v>UDOZ</v>
          </cell>
          <cell r="B365">
            <v>377090</v>
          </cell>
          <cell r="C365" t="str">
            <v>ВАТ "ЄВРОПРОМБАНК"</v>
          </cell>
        </row>
        <row r="366">
          <cell r="A366" t="str">
            <v>UDQK</v>
          </cell>
          <cell r="B366">
            <v>834016</v>
          </cell>
          <cell r="C366" t="str">
            <v>ГУДКУ У ДОНЕЦЬКІЙ ОБЛАСТІ</v>
          </cell>
        </row>
        <row r="367">
          <cell r="A367" t="str">
            <v>UDRA</v>
          </cell>
          <cell r="B367">
            <v>377119</v>
          </cell>
          <cell r="C367" t="str">
            <v>Маріупольська ФАБ "БРОК"</v>
          </cell>
        </row>
        <row r="368">
          <cell r="A368" t="str">
            <v>UDSC</v>
          </cell>
          <cell r="B368">
            <v>335742</v>
          </cell>
          <cell r="C368" t="str">
            <v>Філія ПУМБ в м.Маріуполі</v>
          </cell>
        </row>
        <row r="369">
          <cell r="A369" t="str">
            <v>UDSD</v>
          </cell>
          <cell r="B369">
            <v>335593</v>
          </cell>
          <cell r="C369" t="str">
            <v>Донб.ФВАТ "КРЕДИТПРОМБАНК"</v>
          </cell>
        </row>
        <row r="370">
          <cell r="A370" t="str">
            <v>UDSG</v>
          </cell>
          <cell r="B370">
            <v>335656</v>
          </cell>
          <cell r="C370" t="str">
            <v>ф.№2 ВАТ "АКБ "КАПІТАЛ"</v>
          </cell>
        </row>
        <row r="371">
          <cell r="A371" t="str">
            <v>UDSH</v>
          </cell>
          <cell r="B371">
            <v>335797</v>
          </cell>
          <cell r="C371" t="str">
            <v>Мик.ФАКБ "НК" в м.Гор.</v>
          </cell>
        </row>
        <row r="372">
          <cell r="A372" t="str">
            <v>UDSI</v>
          </cell>
          <cell r="B372">
            <v>335708</v>
          </cell>
          <cell r="C372" t="str">
            <v>ФАКБ "НК" в м.Артемівськ</v>
          </cell>
        </row>
        <row r="373">
          <cell r="A373" t="str">
            <v>UDSK</v>
          </cell>
          <cell r="B373">
            <v>335816</v>
          </cell>
          <cell r="C373" t="str">
            <v>ф."ДРУ"ВАТ"Банку"ФтК"</v>
          </cell>
        </row>
        <row r="374">
          <cell r="A374" t="str">
            <v>UDSL</v>
          </cell>
          <cell r="B374">
            <v>335838</v>
          </cell>
          <cell r="C374" t="str">
            <v>Дон.Ф АБ "ЕКСПРЕС-БАНК"</v>
          </cell>
        </row>
        <row r="375">
          <cell r="A375" t="str">
            <v>UDSO</v>
          </cell>
          <cell r="B375">
            <v>335720</v>
          </cell>
          <cell r="C375" t="str">
            <v>Калін.ФАКБ "НК" в м.Донецьк</v>
          </cell>
        </row>
        <row r="376">
          <cell r="A376" t="str">
            <v>UDSR</v>
          </cell>
          <cell r="B376">
            <v>335753</v>
          </cell>
          <cell r="C376" t="str">
            <v>Донецька ф.ВАТ "КРЕДОБАНК"</v>
          </cell>
        </row>
        <row r="377">
          <cell r="A377" t="str">
            <v>UDSS</v>
          </cell>
          <cell r="B377">
            <v>335764</v>
          </cell>
          <cell r="C377" t="str">
            <v>ДФ ВАТ "АКБ "АВТОКРАЗБАНК"</v>
          </cell>
        </row>
        <row r="378">
          <cell r="A378" t="str">
            <v>UDST</v>
          </cell>
          <cell r="B378">
            <v>335775</v>
          </cell>
          <cell r="C378" t="str">
            <v>Філія ЗАТ "ОТП Банк"</v>
          </cell>
        </row>
        <row r="379">
          <cell r="A379" t="str">
            <v>UDSU</v>
          </cell>
          <cell r="B379">
            <v>335850</v>
          </cell>
          <cell r="C379" t="str">
            <v>Ф-я Дон.дир"АТ"ІНДЕКС-БАНК"</v>
          </cell>
        </row>
        <row r="380">
          <cell r="A380" t="str">
            <v>UDSX</v>
          </cell>
          <cell r="B380">
            <v>335883</v>
          </cell>
          <cell r="C380" t="str">
            <v>Краматорська ф.Приватінвест</v>
          </cell>
        </row>
        <row r="381">
          <cell r="A381" t="str">
            <v>UDSZ</v>
          </cell>
          <cell r="B381">
            <v>335894</v>
          </cell>
          <cell r="C381" t="str">
            <v>Донецька ФВАТ АБ"УКРГАЗБАНК</v>
          </cell>
        </row>
        <row r="382">
          <cell r="A382" t="str">
            <v>UDUB</v>
          </cell>
          <cell r="B382">
            <v>394523</v>
          </cell>
          <cell r="C382" t="str">
            <v>Ф.ДОН.ДИР.ТОВ УКБ КАМБІО</v>
          </cell>
        </row>
        <row r="383">
          <cell r="A383" t="str">
            <v>UDUP</v>
          </cell>
          <cell r="B383">
            <v>334000</v>
          </cell>
          <cell r="C383" t="str">
            <v>ФВАТ КБ"Актив-Банк"Донецьк</v>
          </cell>
        </row>
        <row r="384">
          <cell r="A384" t="str">
            <v>UDVB</v>
          </cell>
          <cell r="B384">
            <v>394578</v>
          </cell>
          <cell r="C384" t="str">
            <v>Горл.Ф АБ "БРОКБІЗНЕСБАНК"</v>
          </cell>
        </row>
        <row r="385">
          <cell r="A385" t="str">
            <v>UDVC</v>
          </cell>
          <cell r="B385">
            <v>394534</v>
          </cell>
          <cell r="C385" t="str">
            <v>Ф.АКБ "Трансбанк" м.Донецьк</v>
          </cell>
        </row>
        <row r="386">
          <cell r="A386" t="str">
            <v>UDVD</v>
          </cell>
          <cell r="B386">
            <v>394545</v>
          </cell>
          <cell r="C386" t="str">
            <v>Донец.Ф.ВАТ"ВІЕЙБІБАНК"</v>
          </cell>
        </row>
        <row r="387">
          <cell r="A387" t="str">
            <v>UDVE</v>
          </cell>
          <cell r="B387">
            <v>394589</v>
          </cell>
          <cell r="C387" t="str">
            <v>Донецька філія ЗАТ "ЄБРФ"</v>
          </cell>
        </row>
        <row r="388">
          <cell r="A388" t="str">
            <v>UDVF</v>
          </cell>
          <cell r="B388">
            <v>394653</v>
          </cell>
          <cell r="C388" t="str">
            <v>Маріупольська Ф АКБ "Форум"</v>
          </cell>
        </row>
        <row r="389">
          <cell r="A389" t="str">
            <v>UDVG</v>
          </cell>
          <cell r="B389">
            <v>377131</v>
          </cell>
          <cell r="C389" t="str">
            <v>Ф "ДРУ" ТОВ "ФІНРОСТБАНК"</v>
          </cell>
        </row>
        <row r="390">
          <cell r="A390" t="str">
            <v>UDVH</v>
          </cell>
          <cell r="B390">
            <v>377078</v>
          </cell>
          <cell r="C390" t="str">
            <v>Крамат.Ф.АБ"БРОКБІЗНЕСБАНК"</v>
          </cell>
        </row>
        <row r="391">
          <cell r="A391" t="str">
            <v>UDVJ</v>
          </cell>
          <cell r="B391">
            <v>377197</v>
          </cell>
          <cell r="C391" t="str">
            <v>Донецька ФВАТ КБ "Хрещатик"</v>
          </cell>
        </row>
        <row r="392">
          <cell r="A392" t="str">
            <v>UDVK</v>
          </cell>
          <cell r="B392">
            <v>377108</v>
          </cell>
          <cell r="C392" t="str">
            <v>Донецькаф.ВАТ КБ "Нац.станд</v>
          </cell>
        </row>
        <row r="393">
          <cell r="A393" t="str">
            <v>UDVM</v>
          </cell>
          <cell r="B393">
            <v>377379</v>
          </cell>
          <cell r="C393" t="str">
            <v>Донецька ф.ТОВ КБ "АРМА"</v>
          </cell>
        </row>
        <row r="394">
          <cell r="A394" t="str">
            <v>UDVN</v>
          </cell>
          <cell r="B394">
            <v>377368</v>
          </cell>
          <cell r="C394" t="str">
            <v>Донецька Ф ВАТ "Інпромбанк"</v>
          </cell>
        </row>
        <row r="395">
          <cell r="A395" t="str">
            <v>UDW1</v>
          </cell>
          <cell r="B395">
            <v>335009</v>
          </cell>
          <cell r="C395" t="str">
            <v>Філія АТ "УФГ" в м.Донецьк</v>
          </cell>
        </row>
        <row r="396">
          <cell r="A396" t="str">
            <v>UDWA</v>
          </cell>
          <cell r="B396">
            <v>394631</v>
          </cell>
          <cell r="C396" t="str">
            <v>Донецька філія АКБ "Форум"</v>
          </cell>
        </row>
        <row r="397">
          <cell r="A397" t="str">
            <v>UDWB</v>
          </cell>
          <cell r="B397">
            <v>394675</v>
          </cell>
          <cell r="C397" t="str">
            <v>Київська ФТОВ "УНІКОМБАНК"</v>
          </cell>
        </row>
        <row r="398">
          <cell r="A398" t="str">
            <v>UDWW</v>
          </cell>
          <cell r="B398">
            <v>377777</v>
          </cell>
          <cell r="C398" t="str">
            <v>ТОВ КБ"Укр.фінансовий світ"</v>
          </cell>
        </row>
        <row r="399">
          <cell r="A399" t="str">
            <v>UEAA</v>
          </cell>
          <cell r="B399">
            <v>311056</v>
          </cell>
          <cell r="C399" t="str">
            <v>Ф."ВІДДІЛЕН.ПІБ,М. ЖИТОМИР"</v>
          </cell>
        </row>
        <row r="400">
          <cell r="A400" t="str">
            <v>UEAC</v>
          </cell>
          <cell r="B400">
            <v>311391</v>
          </cell>
          <cell r="C400" t="str">
            <v>Ф-Я ВІД.ПІБ В М.КОРОСТЕНЬ</v>
          </cell>
        </row>
        <row r="401">
          <cell r="A401" t="str">
            <v>UEAE</v>
          </cell>
          <cell r="B401">
            <v>311357</v>
          </cell>
          <cell r="C401" t="str">
            <v>Ф-Я ВІД.ПІБ В М.БЕРДИЧІВ</v>
          </cell>
        </row>
        <row r="402">
          <cell r="A402" t="str">
            <v>UEAG</v>
          </cell>
          <cell r="B402">
            <v>311711</v>
          </cell>
          <cell r="C402" t="str">
            <v>Ф-Я ВІД.ПІБ В М.НОВОГР-ВОЛ.</v>
          </cell>
        </row>
        <row r="403">
          <cell r="A403" t="str">
            <v>UECA</v>
          </cell>
          <cell r="B403">
            <v>311272</v>
          </cell>
          <cell r="C403" t="str">
            <v>Житомирська обл.ФАКБ"УСБ"</v>
          </cell>
        </row>
        <row r="404">
          <cell r="A404" t="str">
            <v>UECD</v>
          </cell>
          <cell r="B404">
            <v>311722</v>
          </cell>
          <cell r="C404" t="str">
            <v>ФАКБ "Нац.Кред" в м.Житомир</v>
          </cell>
        </row>
        <row r="405">
          <cell r="A405" t="str">
            <v>UEFA</v>
          </cell>
          <cell r="B405">
            <v>311841</v>
          </cell>
          <cell r="C405" t="str">
            <v>Житомирська філ.АКБ "Форум"</v>
          </cell>
        </row>
        <row r="406">
          <cell r="A406" t="str">
            <v>UEFB</v>
          </cell>
          <cell r="B406">
            <v>311852</v>
          </cell>
          <cell r="C406" t="str">
            <v>Житомирська філія ВАТ "КРЕД</v>
          </cell>
        </row>
        <row r="407">
          <cell r="A407" t="str">
            <v>UEFC</v>
          </cell>
          <cell r="B407">
            <v>311863</v>
          </cell>
          <cell r="C407" t="str">
            <v>Жит.філ.АБ "БРОКБІЗНЕСБАНК"</v>
          </cell>
        </row>
        <row r="408">
          <cell r="A408" t="str">
            <v>UEFD</v>
          </cell>
          <cell r="B408">
            <v>311874</v>
          </cell>
          <cell r="C408" t="str">
            <v>ЖитомирськаФВАТКБ"Хрещатик"</v>
          </cell>
        </row>
        <row r="409">
          <cell r="A409" t="str">
            <v>UEGA</v>
          </cell>
          <cell r="B409">
            <v>311324</v>
          </cell>
          <cell r="C409" t="str">
            <v>Ф-я Укрексімбанк, Житомир</v>
          </cell>
        </row>
        <row r="410">
          <cell r="A410" t="str">
            <v>UEH0</v>
          </cell>
          <cell r="B410">
            <v>311034</v>
          </cell>
          <cell r="C410" t="str">
            <v>Упр. НБУ в Житомир. обл.</v>
          </cell>
        </row>
        <row r="411">
          <cell r="A411" t="str">
            <v>UEIO</v>
          </cell>
          <cell r="B411">
            <v>311692</v>
          </cell>
          <cell r="C411" t="str">
            <v>ЖФ АБ "Укоопспілка"</v>
          </cell>
        </row>
        <row r="412">
          <cell r="A412" t="str">
            <v>UEIQ</v>
          </cell>
          <cell r="B412">
            <v>311346</v>
          </cell>
          <cell r="C412" t="str">
            <v>Житомирська Ф ВАТ ВТБ Банк</v>
          </cell>
        </row>
        <row r="413">
          <cell r="A413" t="str">
            <v>UEIR</v>
          </cell>
          <cell r="B413">
            <v>311409</v>
          </cell>
          <cell r="C413" t="str">
            <v>Житомирська ф-яПриватБанку</v>
          </cell>
        </row>
        <row r="414">
          <cell r="A414" t="str">
            <v>UEIU</v>
          </cell>
          <cell r="B414">
            <v>311432</v>
          </cell>
          <cell r="C414" t="str">
            <v>ФАТ  "ГРАДОБАНК", Житомир</v>
          </cell>
        </row>
        <row r="415">
          <cell r="A415" t="str">
            <v>UEIZ</v>
          </cell>
          <cell r="B415">
            <v>311528</v>
          </cell>
          <cell r="C415" t="str">
            <v>ОД "Райффайзен Банк Аваль"</v>
          </cell>
        </row>
        <row r="416">
          <cell r="A416" t="str">
            <v>UEJD</v>
          </cell>
          <cell r="B416">
            <v>311584</v>
          </cell>
          <cell r="C416" t="str">
            <v>Житомирська ФАТ"Укрінбанк"</v>
          </cell>
        </row>
        <row r="417">
          <cell r="A417" t="str">
            <v>UEJE</v>
          </cell>
          <cell r="B417">
            <v>311603</v>
          </cell>
          <cell r="C417" t="str">
            <v>ФАБ"Енергобанк"вм.Житомирі</v>
          </cell>
        </row>
        <row r="418">
          <cell r="A418" t="str">
            <v>UEJJ</v>
          </cell>
          <cell r="B418">
            <v>311670</v>
          </cell>
          <cell r="C418" t="str">
            <v>ЖФ КБ "Західінкомбанк" ТзОВ</v>
          </cell>
        </row>
        <row r="419">
          <cell r="A419" t="str">
            <v>UEJM</v>
          </cell>
          <cell r="B419">
            <v>311788</v>
          </cell>
          <cell r="C419" t="str">
            <v>ФАКБ "НК" в м.Малин</v>
          </cell>
        </row>
        <row r="420">
          <cell r="A420" t="str">
            <v>UEJO</v>
          </cell>
          <cell r="B420">
            <v>311744</v>
          </cell>
          <cell r="C420" t="str">
            <v>Житомирське РУ ПРИВАТБАНКУ</v>
          </cell>
        </row>
        <row r="421">
          <cell r="A421" t="str">
            <v>UEJP</v>
          </cell>
          <cell r="B421">
            <v>311755</v>
          </cell>
          <cell r="C421" t="str">
            <v>Ф-я Жит.дир.АТ"ІНДЕКС-БАНК"</v>
          </cell>
        </row>
        <row r="422">
          <cell r="A422" t="str">
            <v>UEJQ</v>
          </cell>
          <cell r="B422">
            <v>311766</v>
          </cell>
          <cell r="C422" t="str">
            <v>Ф ВАТ "ПершІнвБ"в м.Житомир</v>
          </cell>
        </row>
        <row r="423">
          <cell r="A423" t="str">
            <v>UEJX</v>
          </cell>
          <cell r="B423">
            <v>311799</v>
          </cell>
          <cell r="C423" t="str">
            <v>Житом.ф-я ТОВ"Укрпромбанк"</v>
          </cell>
        </row>
        <row r="424">
          <cell r="A424" t="str">
            <v>UEKA</v>
          </cell>
          <cell r="B424">
            <v>311807</v>
          </cell>
          <cell r="C424" t="str">
            <v>Житомирьска ф-я АКБ "КИЇВ"</v>
          </cell>
        </row>
        <row r="425">
          <cell r="A425" t="str">
            <v>UEKE</v>
          </cell>
          <cell r="B425">
            <v>311818</v>
          </cell>
          <cell r="C425" t="str">
            <v>ФВАТ КБ"Надра"Житомир.РУ</v>
          </cell>
        </row>
        <row r="426">
          <cell r="A426" t="str">
            <v>UEKM</v>
          </cell>
          <cell r="B426">
            <v>311830</v>
          </cell>
          <cell r="C426" t="str">
            <v>ЖИТОМИРСЬКАФ АКБ"ІМЕКСБАНК"</v>
          </cell>
        </row>
        <row r="427">
          <cell r="A427" t="str">
            <v>UEKN</v>
          </cell>
          <cell r="B427">
            <v>311937</v>
          </cell>
          <cell r="C427" t="str">
            <v>Житомирська Ф "ВіЕйБіБанк"</v>
          </cell>
        </row>
        <row r="428">
          <cell r="A428" t="str">
            <v>UELA</v>
          </cell>
          <cell r="B428">
            <v>311647</v>
          </cell>
          <cell r="C428" t="str">
            <v>ФЖитомирське обласнеВАТОщад</v>
          </cell>
        </row>
        <row r="429">
          <cell r="A429" t="str">
            <v>UELE</v>
          </cell>
          <cell r="B429">
            <v>371018</v>
          </cell>
          <cell r="C429" t="str">
            <v>ФБердичiвське відділВАТОщад</v>
          </cell>
        </row>
        <row r="430">
          <cell r="A430" t="str">
            <v>UELK</v>
          </cell>
          <cell r="B430">
            <v>371171</v>
          </cell>
          <cell r="C430" t="str">
            <v>ФКоростенське відділВАТОщад</v>
          </cell>
        </row>
        <row r="431">
          <cell r="A431" t="str">
            <v>UELQ</v>
          </cell>
          <cell r="B431">
            <v>371137</v>
          </cell>
          <cell r="C431" t="str">
            <v>ФНовоград-Волинське ВАТОщад</v>
          </cell>
        </row>
        <row r="432">
          <cell r="A432" t="str">
            <v>UELR</v>
          </cell>
          <cell r="B432">
            <v>371148</v>
          </cell>
          <cell r="C432" t="str">
            <v>ФОвруцьке відділенняВАТОщад</v>
          </cell>
        </row>
        <row r="433">
          <cell r="A433" t="str">
            <v>UELU</v>
          </cell>
          <cell r="B433">
            <v>371278</v>
          </cell>
          <cell r="C433" t="str">
            <v>ФРадомишльське віддіВАТОщад</v>
          </cell>
        </row>
        <row r="434">
          <cell r="A434" t="str">
            <v>UELZ</v>
          </cell>
          <cell r="B434">
            <v>371223</v>
          </cell>
          <cell r="C434" t="str">
            <v>ФБогунське відділеннВАТОщад</v>
          </cell>
        </row>
        <row r="435">
          <cell r="A435" t="str">
            <v>UEMA</v>
          </cell>
          <cell r="B435">
            <v>371104</v>
          </cell>
          <cell r="C435" t="str">
            <v>ФКорольовське відділВАТОщад</v>
          </cell>
        </row>
        <row r="436">
          <cell r="A436" t="str">
            <v>UEQK</v>
          </cell>
          <cell r="B436">
            <v>811039</v>
          </cell>
          <cell r="C436" t="str">
            <v>ГУДКУ У ЖИТОМИРСЬКІЙ ОБЛ.</v>
          </cell>
        </row>
        <row r="437">
          <cell r="A437" t="str">
            <v>UFAA</v>
          </cell>
          <cell r="B437">
            <v>312163</v>
          </cell>
          <cell r="C437" t="str">
            <v>Ф."ВІДДІЛЕН. ПІБ,М.УЖГОРОД"</v>
          </cell>
        </row>
        <row r="438">
          <cell r="A438" t="str">
            <v>UFAB</v>
          </cell>
          <cell r="B438">
            <v>312174</v>
          </cell>
          <cell r="C438" t="str">
            <v>Ф-Я ВІД.ПІБ В М.МУКАЧЕВО</v>
          </cell>
        </row>
        <row r="439">
          <cell r="A439" t="str">
            <v>UFAD</v>
          </cell>
          <cell r="B439">
            <v>312204</v>
          </cell>
          <cell r="C439" t="str">
            <v>Ф-Я ВІД.ПІБ В М.РАХІВ</v>
          </cell>
        </row>
        <row r="440">
          <cell r="A440" t="str">
            <v>UFAE</v>
          </cell>
          <cell r="B440">
            <v>312215</v>
          </cell>
          <cell r="C440" t="str">
            <v>Ф-Я ВІД.ПІБ В М.ТЯЧІВ</v>
          </cell>
        </row>
        <row r="441">
          <cell r="A441" t="str">
            <v>UFAH</v>
          </cell>
          <cell r="B441">
            <v>312646</v>
          </cell>
          <cell r="C441" t="str">
            <v>Ф-Я ВІД.ПІБ В М.ІРШАВА</v>
          </cell>
        </row>
        <row r="442">
          <cell r="A442" t="str">
            <v>UFAI</v>
          </cell>
          <cell r="B442">
            <v>312527</v>
          </cell>
          <cell r="C442" t="str">
            <v>Ф.ВІД.ПІБ В М.ЧОП ЗАКАРП.</v>
          </cell>
        </row>
        <row r="443">
          <cell r="A443" t="str">
            <v>UFAJ</v>
          </cell>
          <cell r="B443">
            <v>312453</v>
          </cell>
          <cell r="C443" t="str">
            <v>Ф.ВІД.ПІБ В М.ХУСТ ЗАКАРП.</v>
          </cell>
        </row>
        <row r="444">
          <cell r="A444" t="str">
            <v>UFCA</v>
          </cell>
          <cell r="B444">
            <v>312011</v>
          </cell>
          <cell r="C444" t="str">
            <v>Закарп.обл.філія АКБ "УСБ"</v>
          </cell>
        </row>
        <row r="445">
          <cell r="A445" t="str">
            <v>UFFA</v>
          </cell>
          <cell r="B445">
            <v>312709</v>
          </cell>
          <cell r="C445" t="str">
            <v>УЖФ АБ АБ "Київська Русь"</v>
          </cell>
        </row>
        <row r="446">
          <cell r="A446" t="str">
            <v>UFFB</v>
          </cell>
          <cell r="B446">
            <v>312710</v>
          </cell>
          <cell r="C446" t="str">
            <v>ФілАБ"Енергобанк"в мУжгород</v>
          </cell>
        </row>
        <row r="447">
          <cell r="A447" t="str">
            <v>UFGA</v>
          </cell>
          <cell r="B447">
            <v>312226</v>
          </cell>
          <cell r="C447" t="str">
            <v>Ф-я Укрексімбанк,Ужгород</v>
          </cell>
        </row>
        <row r="448">
          <cell r="A448" t="str">
            <v>UFHA</v>
          </cell>
          <cell r="B448">
            <v>312152</v>
          </cell>
          <cell r="C448" t="str">
            <v>Упр. НБУ в Закарпат.обл</v>
          </cell>
        </row>
        <row r="449">
          <cell r="A449" t="str">
            <v>UFIA</v>
          </cell>
          <cell r="B449">
            <v>312334</v>
          </cell>
          <cell r="C449" t="str">
            <v>"ЛІСБАНК"</v>
          </cell>
        </row>
        <row r="450">
          <cell r="A450" t="str">
            <v>UFIB</v>
          </cell>
          <cell r="B450">
            <v>312237</v>
          </cell>
          <cell r="C450" t="str">
            <v>Закарп.філія ВАТ"КРЕДОБАНК"</v>
          </cell>
        </row>
        <row r="451">
          <cell r="A451" t="str">
            <v>UFIF</v>
          </cell>
          <cell r="B451">
            <v>312345</v>
          </cell>
          <cell r="C451" t="str">
            <v>Дир-я Райффайзен Банк Аваль</v>
          </cell>
        </row>
        <row r="452">
          <cell r="A452" t="str">
            <v>UFIG</v>
          </cell>
          <cell r="B452">
            <v>312248</v>
          </cell>
          <cell r="C452" t="str">
            <v>КБ "КООПІНВЕСТБАНК"</v>
          </cell>
        </row>
        <row r="453">
          <cell r="A453" t="str">
            <v>UFIN</v>
          </cell>
          <cell r="B453">
            <v>312390</v>
          </cell>
          <cell r="C453" t="str">
            <v>ФАТ  "ГРАДОБАНК" Ужгород</v>
          </cell>
        </row>
        <row r="454">
          <cell r="A454" t="str">
            <v>UFIZ</v>
          </cell>
          <cell r="B454">
            <v>312378</v>
          </cell>
          <cell r="C454" t="str">
            <v>Ф-я Зак.РУ КБ"Приватбанк"</v>
          </cell>
        </row>
        <row r="455">
          <cell r="A455" t="str">
            <v>UFJB</v>
          </cell>
          <cell r="B455">
            <v>312776</v>
          </cell>
          <cell r="C455" t="str">
            <v>УФ ВАТ АБ "УКРГАЗБАНК"</v>
          </cell>
        </row>
        <row r="456">
          <cell r="A456" t="str">
            <v>UFJD</v>
          </cell>
          <cell r="B456">
            <v>312624</v>
          </cell>
          <cell r="C456" t="str">
            <v>Зак.ФАКБ"НК" м.Ужг.</v>
          </cell>
        </row>
        <row r="457">
          <cell r="A457" t="str">
            <v>UFJE</v>
          </cell>
          <cell r="B457">
            <v>312538</v>
          </cell>
          <cell r="C457" t="str">
            <v>ВАТКБ"Надра"Ужгородське РУ</v>
          </cell>
        </row>
        <row r="458">
          <cell r="A458" t="str">
            <v>UFJL</v>
          </cell>
          <cell r="B458">
            <v>312602</v>
          </cell>
          <cell r="C458" t="str">
            <v>Закарпат.ФТОВ "Укрпромбанк"</v>
          </cell>
        </row>
        <row r="459">
          <cell r="A459" t="str">
            <v>UFJM</v>
          </cell>
          <cell r="B459">
            <v>312635</v>
          </cell>
          <cell r="C459" t="str">
            <v>Ужгородська ФАКБ "СЄБ"</v>
          </cell>
        </row>
        <row r="460">
          <cell r="A460" t="str">
            <v>UFJN</v>
          </cell>
          <cell r="B460">
            <v>312657</v>
          </cell>
          <cell r="C460" t="str">
            <v>Філія ЗАТ "ОТП Банк"</v>
          </cell>
        </row>
        <row r="461">
          <cell r="A461" t="str">
            <v>UFKA</v>
          </cell>
          <cell r="B461">
            <v>312787</v>
          </cell>
          <cell r="C461" t="str">
            <v>Ужгородська Ф ВАТ ВТБ Банк</v>
          </cell>
        </row>
        <row r="462">
          <cell r="A462" t="str">
            <v>UFKP</v>
          </cell>
          <cell r="B462">
            <v>312668</v>
          </cell>
          <cell r="C462" t="str">
            <v>Закарп.ФАБ "БРОКБІЗНЕСБАНК"</v>
          </cell>
        </row>
        <row r="463">
          <cell r="A463" t="str">
            <v>UFKQ</v>
          </cell>
          <cell r="B463">
            <v>312679</v>
          </cell>
          <cell r="C463" t="str">
            <v>ЗФ ВАТ "ПІРЕУС БАНК МКБ"</v>
          </cell>
        </row>
        <row r="464">
          <cell r="A464" t="str">
            <v>UFKT</v>
          </cell>
          <cell r="B464">
            <v>312743</v>
          </cell>
          <cell r="C464" t="str">
            <v>Ф."Закар.дир."ІНДЕКС-БАНК"</v>
          </cell>
        </row>
        <row r="465">
          <cell r="A465" t="str">
            <v>UFKU</v>
          </cell>
          <cell r="B465">
            <v>312817</v>
          </cell>
          <cell r="C465" t="str">
            <v>Закар.Ф.ВАТ"ВІЕЙБІБАНК"</v>
          </cell>
        </row>
        <row r="466">
          <cell r="A466" t="str">
            <v>UFKV</v>
          </cell>
          <cell r="B466">
            <v>312754</v>
          </cell>
          <cell r="C466" t="str">
            <v>Ужгородська Ф АКБ "Форум"</v>
          </cell>
        </row>
        <row r="467">
          <cell r="A467" t="str">
            <v>UFKW</v>
          </cell>
          <cell r="B467">
            <v>312680</v>
          </cell>
          <cell r="C467" t="str">
            <v>Закарпат.ФВАТ КБ "Хрещатик"</v>
          </cell>
        </row>
        <row r="468">
          <cell r="A468" t="str">
            <v>UFKX</v>
          </cell>
          <cell r="B468">
            <v>312691</v>
          </cell>
          <cell r="C468" t="str">
            <v>ЗАКАРПАТСЬКАФАКБ"ІМЕКСБАНК"</v>
          </cell>
        </row>
        <row r="469">
          <cell r="A469" t="str">
            <v>UFLA</v>
          </cell>
          <cell r="B469">
            <v>312356</v>
          </cell>
          <cell r="C469" t="str">
            <v>ФЗакарпатське обласнВАТОщад</v>
          </cell>
        </row>
        <row r="470">
          <cell r="A470" t="str">
            <v>UFLC</v>
          </cell>
          <cell r="B470">
            <v>372028</v>
          </cell>
          <cell r="C470" t="str">
            <v>ФМукачівське відділеВАТОщад</v>
          </cell>
        </row>
        <row r="471">
          <cell r="A471" t="str">
            <v>UFLD</v>
          </cell>
          <cell r="B471">
            <v>372039</v>
          </cell>
          <cell r="C471" t="str">
            <v>ФБерегівське відділеВАТОщад</v>
          </cell>
        </row>
        <row r="472">
          <cell r="A472" t="str">
            <v>UFLE</v>
          </cell>
          <cell r="B472">
            <v>372040</v>
          </cell>
          <cell r="C472" t="str">
            <v>ФВиноградівське віддВАТОщад</v>
          </cell>
        </row>
        <row r="473">
          <cell r="A473" t="str">
            <v>UFLF</v>
          </cell>
          <cell r="B473">
            <v>372051</v>
          </cell>
          <cell r="C473" t="str">
            <v>ФХустське відділенняВАТОщад</v>
          </cell>
        </row>
        <row r="474">
          <cell r="A474" t="str">
            <v>UFLK</v>
          </cell>
          <cell r="B474">
            <v>372103</v>
          </cell>
          <cell r="C474" t="str">
            <v>ФРахівське відділеннВАТОщад</v>
          </cell>
        </row>
        <row r="475">
          <cell r="A475" t="str">
            <v>UFLL</v>
          </cell>
          <cell r="B475">
            <v>372084</v>
          </cell>
          <cell r="C475" t="str">
            <v>ФМіжгірське відділенВАТОщад</v>
          </cell>
        </row>
        <row r="476">
          <cell r="A476" t="str">
            <v>UFLM</v>
          </cell>
          <cell r="B476">
            <v>372095</v>
          </cell>
          <cell r="C476" t="str">
            <v>ФІршавське відділеннВАТОщад</v>
          </cell>
        </row>
        <row r="477">
          <cell r="A477" t="str">
            <v>UFLN</v>
          </cell>
          <cell r="B477">
            <v>372136</v>
          </cell>
          <cell r="C477" t="str">
            <v>ФТячівське відділеннВАТОщад</v>
          </cell>
        </row>
        <row r="478">
          <cell r="A478" t="str">
            <v>UFQK</v>
          </cell>
          <cell r="B478">
            <v>812016</v>
          </cell>
          <cell r="C478" t="str">
            <v>ГУДКУ у Закарпатській обл.</v>
          </cell>
        </row>
        <row r="479">
          <cell r="A479" t="str">
            <v>UFW1</v>
          </cell>
          <cell r="B479">
            <v>312613</v>
          </cell>
          <cell r="C479" t="str">
            <v>Закарпатська обл. ФАТ "УФГ"</v>
          </cell>
        </row>
        <row r="480">
          <cell r="A480" t="str">
            <v>UFW2</v>
          </cell>
          <cell r="B480">
            <v>312549</v>
          </cell>
          <cell r="C480" t="str">
            <v>Філія АТ "УФГ", м.Мукачеве</v>
          </cell>
        </row>
        <row r="481">
          <cell r="A481" t="str">
            <v>UGAA</v>
          </cell>
          <cell r="B481">
            <v>313355</v>
          </cell>
          <cell r="C481" t="str">
            <v>Ф."ВІДДІЛ. ПІБ,М.ЗАПОРІЖЖЯ"</v>
          </cell>
        </row>
        <row r="482">
          <cell r="A482" t="str">
            <v>UGAD</v>
          </cell>
          <cell r="B482">
            <v>313043</v>
          </cell>
          <cell r="C482" t="str">
            <v>Ф."ВІД.ПІБ В М.МЕЛІТОПОЛЬ"</v>
          </cell>
        </row>
        <row r="483">
          <cell r="A483" t="str">
            <v>UGAE</v>
          </cell>
          <cell r="B483">
            <v>313054</v>
          </cell>
          <cell r="C483" t="str">
            <v>Ф."ВІД.ПІБ В М.ДНІПРОРУДНЕ"</v>
          </cell>
        </row>
        <row r="484">
          <cell r="A484" t="str">
            <v>UGAF</v>
          </cell>
          <cell r="B484">
            <v>313098</v>
          </cell>
          <cell r="C484" t="str">
            <v>Ф.ВІД.ПІБ В М.ЕНЕРГОДАР ЗАП</v>
          </cell>
        </row>
        <row r="485">
          <cell r="A485" t="str">
            <v>UGAH</v>
          </cell>
          <cell r="B485">
            <v>313117</v>
          </cell>
          <cell r="C485" t="str">
            <v>Ф. "ВІД.ПІБ В М.БЕРДЯНСЬК"</v>
          </cell>
        </row>
        <row r="486">
          <cell r="A486" t="str">
            <v>UGCA</v>
          </cell>
          <cell r="B486">
            <v>313010</v>
          </cell>
          <cell r="C486" t="str">
            <v>Запоріж.обл.філія АКБ"УСБ"</v>
          </cell>
        </row>
        <row r="487">
          <cell r="A487" t="str">
            <v>UGFA</v>
          </cell>
          <cell r="B487">
            <v>313009</v>
          </cell>
          <cell r="C487" t="str">
            <v>ВАТ "Мотор-Банк"</v>
          </cell>
        </row>
        <row r="488">
          <cell r="A488" t="str">
            <v>UGFB</v>
          </cell>
          <cell r="B488">
            <v>373005</v>
          </cell>
          <cell r="C488" t="str">
            <v>ЗапорізькаФВАТКБ"Хрещатик"</v>
          </cell>
        </row>
        <row r="489">
          <cell r="A489" t="str">
            <v>UGFP</v>
          </cell>
          <cell r="B489">
            <v>373276</v>
          </cell>
          <cell r="C489" t="str">
            <v>Філія"ЗД ТОВ УКБ "Камбіо"</v>
          </cell>
        </row>
        <row r="490">
          <cell r="A490" t="str">
            <v>UGGA</v>
          </cell>
          <cell r="B490">
            <v>313979</v>
          </cell>
          <cell r="C490" t="str">
            <v>Ф-я Укрексімбанк,Запоріжжя</v>
          </cell>
        </row>
        <row r="491">
          <cell r="A491" t="str">
            <v>UGHA</v>
          </cell>
          <cell r="B491">
            <v>313377</v>
          </cell>
          <cell r="C491" t="str">
            <v>Упр. НБУ в Запорізькій обл.</v>
          </cell>
        </row>
        <row r="492">
          <cell r="A492" t="str">
            <v>UGIA</v>
          </cell>
          <cell r="B492">
            <v>313797</v>
          </cell>
          <cell r="C492" t="str">
            <v>"СЛОВ"ЯНСЬКИЙ"</v>
          </cell>
        </row>
        <row r="493">
          <cell r="A493" t="str">
            <v>UGIB</v>
          </cell>
          <cell r="B493">
            <v>313407</v>
          </cell>
          <cell r="C493" t="str">
            <v>ФАБ"АвтоЗАЗбанк"вмЗапоріжжя</v>
          </cell>
        </row>
        <row r="494">
          <cell r="A494" t="str">
            <v>UGIE</v>
          </cell>
          <cell r="B494">
            <v>313827</v>
          </cell>
          <cell r="C494" t="str">
            <v>ЗОД "Райффайзен Банк Аваль"</v>
          </cell>
        </row>
        <row r="495">
          <cell r="A495" t="str">
            <v>UGIH</v>
          </cell>
          <cell r="B495">
            <v>313281</v>
          </cell>
          <cell r="C495" t="str">
            <v>Мелітоп.ФАБ"АвтоЗАЗбанк"</v>
          </cell>
        </row>
        <row r="496">
          <cell r="A496" t="str">
            <v>UGIL</v>
          </cell>
          <cell r="B496">
            <v>313184</v>
          </cell>
          <cell r="C496" t="str">
            <v>Запорізька ФАТ"Укрінбанк"</v>
          </cell>
        </row>
        <row r="497">
          <cell r="A497" t="str">
            <v>UGIP</v>
          </cell>
          <cell r="B497">
            <v>313399</v>
          </cell>
          <cell r="C497" t="str">
            <v>Запорізьке РУ ПриватБанку</v>
          </cell>
        </row>
        <row r="498">
          <cell r="A498" t="str">
            <v>UGIQ</v>
          </cell>
          <cell r="B498">
            <v>313582</v>
          </cell>
          <cell r="C498" t="str">
            <v>АБ "МЕТАЛУРГ"</v>
          </cell>
        </row>
        <row r="499">
          <cell r="A499" t="str">
            <v>UGJC</v>
          </cell>
          <cell r="B499">
            <v>313690</v>
          </cell>
          <cell r="C499" t="str">
            <v>АТ "НАШ БАНК"</v>
          </cell>
        </row>
        <row r="500">
          <cell r="A500" t="str">
            <v>UGJF</v>
          </cell>
          <cell r="B500">
            <v>313623</v>
          </cell>
          <cell r="C500" t="str">
            <v>Філія ПУМБ в м.Запоріжжі</v>
          </cell>
        </row>
        <row r="501">
          <cell r="A501" t="str">
            <v>UGJH</v>
          </cell>
          <cell r="B501">
            <v>313708</v>
          </cell>
          <cell r="C501" t="str">
            <v>ЗФ ВАТ Банку "БІГ Енергія"</v>
          </cell>
        </row>
        <row r="502">
          <cell r="A502" t="str">
            <v>UGJI</v>
          </cell>
          <cell r="B502">
            <v>313849</v>
          </cell>
          <cell r="C502" t="str">
            <v>АКБ "ІНДУСТРІАЛБАНК"</v>
          </cell>
        </row>
        <row r="503">
          <cell r="A503" t="str">
            <v>UGJJ</v>
          </cell>
          <cell r="B503">
            <v>313764</v>
          </cell>
          <cell r="C503" t="str">
            <v>ЕФ ВАТ Банку "БІГ Енергія"</v>
          </cell>
        </row>
        <row r="504">
          <cell r="A504" t="str">
            <v>UGJK</v>
          </cell>
          <cell r="B504">
            <v>313850</v>
          </cell>
          <cell r="C504" t="str">
            <v>ФАБ"Енергобанк"вм.Запоріжжі</v>
          </cell>
        </row>
        <row r="505">
          <cell r="A505" t="str">
            <v>UGJM</v>
          </cell>
          <cell r="B505">
            <v>313775</v>
          </cell>
          <cell r="C505" t="str">
            <v>Ол.ФАКБ"НК"м.Зап.</v>
          </cell>
        </row>
        <row r="506">
          <cell r="A506" t="str">
            <v>UGJO</v>
          </cell>
          <cell r="B506">
            <v>313731</v>
          </cell>
          <cell r="C506" t="str">
            <v>Ф"ЗРУ"ВАТ"Б"Фін. та Кред"</v>
          </cell>
        </row>
        <row r="507">
          <cell r="A507" t="str">
            <v>UGJP</v>
          </cell>
          <cell r="B507">
            <v>313742</v>
          </cell>
          <cell r="C507" t="str">
            <v>Запорізька Ф ВАТ ВТБ Ба</v>
          </cell>
        </row>
        <row r="508">
          <cell r="A508" t="str">
            <v>UGJR</v>
          </cell>
          <cell r="B508">
            <v>313753</v>
          </cell>
          <cell r="C508" t="str">
            <v>ФАБ"ПІВДЕННИЙ"в м.Запоріжжі</v>
          </cell>
        </row>
        <row r="509">
          <cell r="A509" t="str">
            <v>UGJT</v>
          </cell>
          <cell r="B509">
            <v>313861</v>
          </cell>
          <cell r="C509" t="str">
            <v>ФІЛ.ЗАП.ДИР.АТ"ІНДЕКС-БАНК"</v>
          </cell>
        </row>
        <row r="510">
          <cell r="A510" t="str">
            <v>UGJU</v>
          </cell>
          <cell r="B510">
            <v>313872</v>
          </cell>
          <cell r="C510" t="str">
            <v>Філія ЗАТ "ОТП Банк"</v>
          </cell>
        </row>
        <row r="511">
          <cell r="A511" t="str">
            <v>UGJV</v>
          </cell>
          <cell r="B511">
            <v>313883</v>
          </cell>
          <cell r="C511" t="str">
            <v>Запорізька філ.Приватінвест</v>
          </cell>
        </row>
        <row r="512">
          <cell r="A512" t="str">
            <v>UGJW</v>
          </cell>
          <cell r="B512">
            <v>313894</v>
          </cell>
          <cell r="C512" t="str">
            <v>ЗАПОРІЗЬКАФ АКБ"ІМЕКСБАНК"</v>
          </cell>
        </row>
        <row r="513">
          <cell r="A513" t="str">
            <v>UGJY</v>
          </cell>
          <cell r="B513">
            <v>313913</v>
          </cell>
          <cell r="C513" t="str">
            <v>Запорізька філія АКБ"Форум"</v>
          </cell>
        </row>
        <row r="514">
          <cell r="A514" t="str">
            <v>UGKA</v>
          </cell>
          <cell r="B514">
            <v>313935</v>
          </cell>
          <cell r="C514" t="str">
            <v>ЗФ ТОВ "УКРПРОМБАНК"</v>
          </cell>
        </row>
        <row r="515">
          <cell r="A515" t="str">
            <v>UGKC</v>
          </cell>
          <cell r="B515">
            <v>313968</v>
          </cell>
          <cell r="C515" t="str">
            <v>Ф ВАТ КБ"Надра"ЗапорізькеРУ</v>
          </cell>
        </row>
        <row r="516">
          <cell r="A516" t="str">
            <v>UGKH</v>
          </cell>
          <cell r="B516">
            <v>313991</v>
          </cell>
          <cell r="C516" t="str">
            <v>ФАКБ "Трансбанк", Запоріжжя</v>
          </cell>
        </row>
        <row r="517">
          <cell r="A517" t="str">
            <v>UGKQ</v>
          </cell>
          <cell r="B517">
            <v>373135</v>
          </cell>
          <cell r="C517" t="str">
            <v>Запорізька Ф"Кредитпромбанк</v>
          </cell>
        </row>
        <row r="518">
          <cell r="A518" t="str">
            <v>UGKR</v>
          </cell>
          <cell r="B518">
            <v>373210</v>
          </cell>
          <cell r="C518" t="str">
            <v>Запорізька  ф.УкрБізнесБанк</v>
          </cell>
        </row>
        <row r="519">
          <cell r="A519" t="str">
            <v>UGLA</v>
          </cell>
          <cell r="B519">
            <v>313957</v>
          </cell>
          <cell r="C519" t="str">
            <v>ФЗапорізьке обласне ВАТОщад</v>
          </cell>
        </row>
        <row r="520">
          <cell r="A520" t="str">
            <v>UGLE</v>
          </cell>
          <cell r="B520">
            <v>373061</v>
          </cell>
          <cell r="C520" t="str">
            <v>ФОрджонікідзевське вВАТОщад</v>
          </cell>
        </row>
        <row r="521">
          <cell r="A521" t="str">
            <v>UGLF</v>
          </cell>
          <cell r="B521">
            <v>373072</v>
          </cell>
          <cell r="C521" t="str">
            <v>ФШевченківське віддіВАТОщад</v>
          </cell>
        </row>
        <row r="522">
          <cell r="A522" t="str">
            <v>UGLI</v>
          </cell>
          <cell r="B522">
            <v>373102</v>
          </cell>
          <cell r="C522" t="str">
            <v>ФБердянське відділенВАТОщад</v>
          </cell>
        </row>
        <row r="523">
          <cell r="A523" t="str">
            <v>UGLQ</v>
          </cell>
          <cell r="B523">
            <v>373180</v>
          </cell>
          <cell r="C523" t="str">
            <v>ФКам`янсько-ДніпровсВАТОщад</v>
          </cell>
        </row>
        <row r="524">
          <cell r="A524" t="str">
            <v>UGLV</v>
          </cell>
          <cell r="B524">
            <v>373232</v>
          </cell>
          <cell r="C524" t="str">
            <v>ФМелітопольське віддВАТОщад</v>
          </cell>
        </row>
        <row r="525">
          <cell r="A525" t="str">
            <v>UGLZ</v>
          </cell>
          <cell r="B525">
            <v>373146</v>
          </cell>
          <cell r="C525" t="str">
            <v>ФПологівське відділеВАТОщад</v>
          </cell>
        </row>
        <row r="526">
          <cell r="A526" t="str">
            <v>UGMC</v>
          </cell>
          <cell r="B526">
            <v>373287</v>
          </cell>
          <cell r="C526" t="str">
            <v>ФТокмацьке відділеннВАТОщад</v>
          </cell>
        </row>
        <row r="527">
          <cell r="A527" t="str">
            <v>UGNA</v>
          </cell>
          <cell r="B527">
            <v>373317</v>
          </cell>
          <cell r="C527" t="str">
            <v>Запор.Ф.ВАТ"ВІЕЙБІБАНК"</v>
          </cell>
        </row>
        <row r="528">
          <cell r="A528" t="str">
            <v>UGNB</v>
          </cell>
          <cell r="B528">
            <v>373254</v>
          </cell>
          <cell r="C528" t="str">
            <v>Запор. ФАБ "БРОКБІЗНЕСБАНК"</v>
          </cell>
        </row>
        <row r="529">
          <cell r="A529" t="str">
            <v>UGNC</v>
          </cell>
          <cell r="B529">
            <v>373481</v>
          </cell>
          <cell r="C529" t="str">
            <v>Запорізька Ф.ВАТ"КРЕДОБАНК"</v>
          </cell>
        </row>
        <row r="530">
          <cell r="A530" t="str">
            <v>UGQK</v>
          </cell>
          <cell r="B530">
            <v>813015</v>
          </cell>
          <cell r="C530" t="str">
            <v>ГУДКУ у Запорізькій області</v>
          </cell>
        </row>
        <row r="531">
          <cell r="A531" t="str">
            <v>UGW1</v>
          </cell>
          <cell r="B531">
            <v>613033</v>
          </cell>
          <cell r="C531" t="str">
            <v>ЗАПОРІЗЬКА ОБЛ.ФАТ "УФГ"</v>
          </cell>
        </row>
        <row r="532">
          <cell r="A532" t="str">
            <v>UHAA</v>
          </cell>
          <cell r="B532">
            <v>336354</v>
          </cell>
          <cell r="C532" t="str">
            <v>Ф.ВІД.ПІБ м.ІВ-Франківськ</v>
          </cell>
        </row>
        <row r="533">
          <cell r="A533" t="str">
            <v>UHAB</v>
          </cell>
          <cell r="B533">
            <v>336398</v>
          </cell>
          <cell r="C533" t="str">
            <v>Ф. ВІД.ПІБ мНадвір ІВ-Франк</v>
          </cell>
        </row>
        <row r="534">
          <cell r="A534" t="str">
            <v>UHAE</v>
          </cell>
          <cell r="B534">
            <v>336387</v>
          </cell>
          <cell r="C534" t="str">
            <v>Ф.В.ПІБв м.Калуш Ів-Франк</v>
          </cell>
        </row>
        <row r="535">
          <cell r="A535" t="str">
            <v>UHAF</v>
          </cell>
          <cell r="B535">
            <v>336417</v>
          </cell>
          <cell r="C535" t="str">
            <v>Ф.ВІД.ПІБ М.БУPШТИН ІВ.-ФР.</v>
          </cell>
        </row>
        <row r="536">
          <cell r="A536" t="str">
            <v>UHCA</v>
          </cell>
          <cell r="B536">
            <v>336019</v>
          </cell>
          <cell r="C536" t="str">
            <v>Ів-Фран.обл.філ.АКБ"УСБ"</v>
          </cell>
        </row>
        <row r="537">
          <cell r="A537" t="str">
            <v>UHFA</v>
          </cell>
          <cell r="B537">
            <v>336008</v>
          </cell>
          <cell r="C537" t="str">
            <v>Івано-Франківська Ф АБ "КР"</v>
          </cell>
        </row>
        <row r="538">
          <cell r="A538" t="str">
            <v>UHFB</v>
          </cell>
          <cell r="B538">
            <v>336785</v>
          </cell>
          <cell r="C538" t="str">
            <v>І-ФФ АКБ "ІМЕКСБАНК"</v>
          </cell>
        </row>
        <row r="539">
          <cell r="A539" t="str">
            <v>UHGA</v>
          </cell>
          <cell r="B539">
            <v>336688</v>
          </cell>
          <cell r="C539" t="str">
            <v>Ф.Укрексімбанк, Ів.-Франк</v>
          </cell>
        </row>
        <row r="540">
          <cell r="A540" t="str">
            <v>UHHA</v>
          </cell>
          <cell r="B540">
            <v>336343</v>
          </cell>
          <cell r="C540" t="str">
            <v>Упр. НБУ Ів-Фpанків. обл.</v>
          </cell>
        </row>
        <row r="541">
          <cell r="A541" t="str">
            <v>UHIB</v>
          </cell>
          <cell r="B541">
            <v>336310</v>
          </cell>
          <cell r="C541" t="str">
            <v>ВАТ "ПЛЮС БАНК"</v>
          </cell>
        </row>
        <row r="542">
          <cell r="A542" t="str">
            <v>UHIE</v>
          </cell>
          <cell r="B542">
            <v>336893</v>
          </cell>
          <cell r="C542" t="str">
            <v>Івано-Фр. Ф ВАТ ВТБ Банк</v>
          </cell>
        </row>
        <row r="543">
          <cell r="A543" t="str">
            <v>UHIH</v>
          </cell>
          <cell r="B543">
            <v>336161</v>
          </cell>
          <cell r="C543" t="str">
            <v>ІФФ ВАТ "КРЕДОБАНК"</v>
          </cell>
        </row>
        <row r="544">
          <cell r="A544" t="str">
            <v>UHII</v>
          </cell>
          <cell r="B544">
            <v>336202</v>
          </cell>
          <cell r="C544" t="str">
            <v>Ів-Франк.ФАТ"Укрінбанк"</v>
          </cell>
        </row>
        <row r="545">
          <cell r="A545" t="str">
            <v>UHIK</v>
          </cell>
          <cell r="B545">
            <v>336235</v>
          </cell>
          <cell r="C545" t="str">
            <v>Філ."ПРРУ"ВАТ"Б."Ф. таКр."</v>
          </cell>
        </row>
        <row r="546">
          <cell r="A546" t="str">
            <v>UHIN</v>
          </cell>
          <cell r="B546">
            <v>336440</v>
          </cell>
          <cell r="C546" t="str">
            <v>ФАТ  "ГРАДОБАНК" Ів.-Франк.</v>
          </cell>
        </row>
        <row r="547">
          <cell r="A547" t="str">
            <v>UHIS</v>
          </cell>
          <cell r="B547">
            <v>336462</v>
          </cell>
          <cell r="C547" t="str">
            <v>ОД "Райффайзен Банк Аваль"</v>
          </cell>
        </row>
        <row r="548">
          <cell r="A548" t="str">
            <v>UHIW</v>
          </cell>
          <cell r="B548">
            <v>336677</v>
          </cell>
          <cell r="C548" t="str">
            <v>Ів.-Франк. ФКБ "ПРИВАТБАНК"</v>
          </cell>
        </row>
        <row r="549">
          <cell r="A549" t="str">
            <v>UHJB</v>
          </cell>
          <cell r="B549">
            <v>336796</v>
          </cell>
          <cell r="C549" t="str">
            <v>ФАКБ "НК" м.Дол</v>
          </cell>
        </row>
        <row r="550">
          <cell r="A550" t="str">
            <v>UHJC</v>
          </cell>
          <cell r="B550">
            <v>336826</v>
          </cell>
          <cell r="C550" t="str">
            <v>ФАКБ "НК" в м.Коломия</v>
          </cell>
        </row>
        <row r="551">
          <cell r="A551" t="str">
            <v>UHJG</v>
          </cell>
          <cell r="B551">
            <v>336871</v>
          </cell>
          <cell r="C551" t="str">
            <v>ВАТКБ"Надра"Ів.-Франк. РУ</v>
          </cell>
        </row>
        <row r="552">
          <cell r="A552" t="str">
            <v>UHJI</v>
          </cell>
          <cell r="B552">
            <v>336882</v>
          </cell>
          <cell r="C552" t="str">
            <v>Ів.Фр.ФАБ "БРОКБІЗНЕСБАНК"</v>
          </cell>
        </row>
        <row r="553">
          <cell r="A553" t="str">
            <v>UHJJ</v>
          </cell>
          <cell r="B553">
            <v>336912</v>
          </cell>
          <cell r="C553" t="str">
            <v>Ів-Франк.ФТОВ "Укрпромбанк"</v>
          </cell>
        </row>
        <row r="554">
          <cell r="A554" t="str">
            <v>UHJL</v>
          </cell>
          <cell r="B554">
            <v>336923</v>
          </cell>
          <cell r="C554" t="str">
            <v>Ів.-Франк.ФВАТ СКБ"Дністер"</v>
          </cell>
        </row>
        <row r="555">
          <cell r="A555" t="str">
            <v>UHJP</v>
          </cell>
          <cell r="B555">
            <v>336934</v>
          </cell>
          <cell r="C555" t="str">
            <v>Ів.-Франк.ФВАТ"ВіЕйБі Банк"</v>
          </cell>
        </row>
        <row r="556">
          <cell r="A556" t="str">
            <v>UHJY</v>
          </cell>
          <cell r="B556">
            <v>336956</v>
          </cell>
          <cell r="C556" t="str">
            <v>Ів.-Франк.Ф АКБ "Форум"</v>
          </cell>
        </row>
        <row r="557">
          <cell r="A557" t="str">
            <v>UHJZ</v>
          </cell>
          <cell r="B557">
            <v>336978</v>
          </cell>
          <cell r="C557" t="str">
            <v>Івано-ФранківськаФАКБ"Київ"</v>
          </cell>
        </row>
        <row r="558">
          <cell r="A558" t="str">
            <v>UHKA</v>
          </cell>
          <cell r="B558">
            <v>336967</v>
          </cell>
          <cell r="C558" t="str">
            <v>Ів-Фр.ФКБ"Західінкомбанк"</v>
          </cell>
        </row>
        <row r="559">
          <cell r="A559" t="str">
            <v>UHKB</v>
          </cell>
          <cell r="B559">
            <v>336763</v>
          </cell>
          <cell r="C559" t="str">
            <v>Філія"ІФД"АТ"ІНДЕКС-БАНК"</v>
          </cell>
        </row>
        <row r="560">
          <cell r="A560" t="str">
            <v>UHKC</v>
          </cell>
          <cell r="B560">
            <v>336752</v>
          </cell>
          <cell r="C560" t="str">
            <v>Ів.Фр.ФВАТ КБ "Хрещатик"</v>
          </cell>
        </row>
        <row r="561">
          <cell r="A561" t="str">
            <v>UHKD</v>
          </cell>
          <cell r="B561">
            <v>336774</v>
          </cell>
          <cell r="C561" t="str">
            <v>Філія АКБ"ЗОЛОТІ ВОРОТА"</v>
          </cell>
        </row>
        <row r="562">
          <cell r="A562" t="str">
            <v>UHLA</v>
          </cell>
          <cell r="B562">
            <v>336503</v>
          </cell>
          <cell r="C562" t="str">
            <v>Обласне упр.ОБ Ів-Фpанків.</v>
          </cell>
        </row>
        <row r="563">
          <cell r="A563" t="str">
            <v>UHLC</v>
          </cell>
          <cell r="B563">
            <v>336514</v>
          </cell>
          <cell r="C563" t="str">
            <v>ФГалицьке відділенняВАТОщад</v>
          </cell>
        </row>
        <row r="564">
          <cell r="A564" t="str">
            <v>UHLD</v>
          </cell>
          <cell r="B564">
            <v>336525</v>
          </cell>
          <cell r="C564" t="str">
            <v>ФГороденківське віддВАТОщад</v>
          </cell>
        </row>
        <row r="565">
          <cell r="A565" t="str">
            <v>UHLE</v>
          </cell>
          <cell r="B565">
            <v>336536</v>
          </cell>
          <cell r="C565" t="str">
            <v>ФДолинське відділеннВАТОщад</v>
          </cell>
        </row>
        <row r="566">
          <cell r="A566" t="str">
            <v>UHLF</v>
          </cell>
          <cell r="B566">
            <v>336547</v>
          </cell>
          <cell r="C566" t="str">
            <v>ФКалуське відділенняВАТОщад</v>
          </cell>
        </row>
        <row r="567">
          <cell r="A567" t="str">
            <v>UHLG</v>
          </cell>
          <cell r="B567">
            <v>336558</v>
          </cell>
          <cell r="C567" t="str">
            <v>ФКоломийське відділеВАТОщад</v>
          </cell>
        </row>
        <row r="568">
          <cell r="A568" t="str">
            <v>UHLH</v>
          </cell>
          <cell r="B568">
            <v>336569</v>
          </cell>
          <cell r="C568" t="str">
            <v>ФКосівське відділеннВАТОщад</v>
          </cell>
        </row>
        <row r="569">
          <cell r="A569" t="str">
            <v>UHLI</v>
          </cell>
          <cell r="B569">
            <v>336570</v>
          </cell>
          <cell r="C569" t="str">
            <v>ФНадвірнянське віддіВАТОщад</v>
          </cell>
        </row>
        <row r="570">
          <cell r="A570" t="str">
            <v>UHLJ</v>
          </cell>
          <cell r="B570">
            <v>336581</v>
          </cell>
          <cell r="C570" t="str">
            <v>ФРогатинське відділеВАТОщад</v>
          </cell>
        </row>
        <row r="571">
          <cell r="A571" t="str">
            <v>UHLK</v>
          </cell>
          <cell r="B571">
            <v>336592</v>
          </cell>
          <cell r="C571" t="str">
            <v>ФСнятинське відділенВАТОщад</v>
          </cell>
        </row>
        <row r="572">
          <cell r="A572" t="str">
            <v>UHLL</v>
          </cell>
          <cell r="B572">
            <v>336600</v>
          </cell>
          <cell r="C572" t="str">
            <v>ФТлумацьке відділеннВАТОщад</v>
          </cell>
        </row>
        <row r="573">
          <cell r="A573" t="str">
            <v>UHLN</v>
          </cell>
          <cell r="B573">
            <v>336622</v>
          </cell>
          <cell r="C573" t="str">
            <v>ФБогородчанське віддВАТОщад</v>
          </cell>
        </row>
        <row r="574">
          <cell r="A574" t="str">
            <v>UHLO</v>
          </cell>
          <cell r="B574">
            <v>336633</v>
          </cell>
          <cell r="C574" t="str">
            <v>ФРожнятівське відділВАТОщад</v>
          </cell>
        </row>
        <row r="575">
          <cell r="A575" t="str">
            <v>UHLP</v>
          </cell>
          <cell r="B575">
            <v>336644</v>
          </cell>
          <cell r="C575" t="str">
            <v>ФВерховинське відділВАТОщад</v>
          </cell>
        </row>
        <row r="576">
          <cell r="A576" t="str">
            <v>UHLQ</v>
          </cell>
          <cell r="B576">
            <v>336655</v>
          </cell>
          <cell r="C576" t="str">
            <v>ФТисменицьке відділеВАТОщад</v>
          </cell>
        </row>
        <row r="577">
          <cell r="A577" t="str">
            <v>UHQK</v>
          </cell>
          <cell r="B577">
            <v>836014</v>
          </cell>
          <cell r="C577" t="str">
            <v>ГУДК УКРАЇНИ В ІВ-ФРАНК.ОБ.</v>
          </cell>
        </row>
        <row r="578">
          <cell r="A578" t="str">
            <v>UHW1</v>
          </cell>
          <cell r="B578">
            <v>336473</v>
          </cell>
          <cell r="C578" t="str">
            <v>Івано-Франк.регіон.ФАТ"УФГ"</v>
          </cell>
        </row>
        <row r="579">
          <cell r="A579" t="str">
            <v>UHW2</v>
          </cell>
          <cell r="B579">
            <v>336860</v>
          </cell>
          <cell r="C579" t="str">
            <v>Перша ФАТ "УФГ", м.Івано-Фр</v>
          </cell>
        </row>
        <row r="580">
          <cell r="A580" t="str">
            <v>UHW3</v>
          </cell>
          <cell r="B580">
            <v>336741</v>
          </cell>
          <cell r="C580" t="str">
            <v>ФАТ "УФГ", м.Івано-Франківс</v>
          </cell>
        </row>
        <row r="581">
          <cell r="A581" t="str">
            <v>UI0D</v>
          </cell>
          <cell r="B581">
            <v>380612</v>
          </cell>
          <cell r="C581" t="str">
            <v>ВАТ "Златобанк"</v>
          </cell>
        </row>
        <row r="582">
          <cell r="A582" t="str">
            <v>UI0F</v>
          </cell>
          <cell r="B582">
            <v>380634</v>
          </cell>
          <cell r="C582" t="str">
            <v>ВАТ "КБ "Акордбанк"</v>
          </cell>
        </row>
        <row r="583">
          <cell r="A583" t="str">
            <v>UI0J</v>
          </cell>
          <cell r="B583">
            <v>380764</v>
          </cell>
          <cell r="C583" t="str">
            <v>ВАТ АБ "НАДРА",М.КИЇВ,ЦЕНТР</v>
          </cell>
        </row>
        <row r="584">
          <cell r="A584" t="str">
            <v>UI0K</v>
          </cell>
          <cell r="B584">
            <v>380645</v>
          </cell>
          <cell r="C584" t="str">
            <v>ВАТ "БАНК 3/4"</v>
          </cell>
        </row>
        <row r="585">
          <cell r="A585" t="str">
            <v>UI1A</v>
          </cell>
          <cell r="B585">
            <v>380601</v>
          </cell>
          <cell r="C585" t="str">
            <v>ЗАТ "ТЕРРА БАНК"</v>
          </cell>
        </row>
        <row r="586">
          <cell r="A586" t="str">
            <v>UIAA</v>
          </cell>
          <cell r="B586">
            <v>322250</v>
          </cell>
          <cell r="C586" t="str">
            <v>Ф-Я КИЇВСЬКЕ МІСЬКЕ ВІД.ПІБ</v>
          </cell>
        </row>
        <row r="587">
          <cell r="A587" t="str">
            <v>UIAB</v>
          </cell>
          <cell r="B587">
            <v>322108</v>
          </cell>
          <cell r="C587" t="str">
            <v>Ф.ЛЕНІНГР.ВІД.ПІБ В М.КИЇВ</v>
          </cell>
        </row>
        <row r="588">
          <cell r="A588" t="str">
            <v>UIAC</v>
          </cell>
          <cell r="B588">
            <v>322119</v>
          </cell>
          <cell r="C588" t="str">
            <v>Ф.ЛІВОБЕРЕЖ.ВІД.ПІБ,М.КИЇВ</v>
          </cell>
        </row>
        <row r="589">
          <cell r="A589" t="str">
            <v>UIAD</v>
          </cell>
          <cell r="B589">
            <v>322142</v>
          </cell>
          <cell r="C589" t="str">
            <v>Ф.ДНІПРОВ.ВІД.ПІБ В М.КИЇВ</v>
          </cell>
        </row>
        <row r="590">
          <cell r="A590" t="str">
            <v>UIAE</v>
          </cell>
          <cell r="B590">
            <v>322153</v>
          </cell>
          <cell r="C590" t="str">
            <v>Ф.ЗАЛІЗНИЧ.ВІД.ПІБ В М.КИЇВ</v>
          </cell>
        </row>
        <row r="591">
          <cell r="A591" t="str">
            <v>UIAF</v>
          </cell>
          <cell r="B591">
            <v>322175</v>
          </cell>
          <cell r="C591" t="str">
            <v>Ф.МОСКОВСЬКЕ ВІД.ПІБ,М.КИЇВ</v>
          </cell>
        </row>
        <row r="592">
          <cell r="A592" t="str">
            <v>UIAI</v>
          </cell>
          <cell r="B592">
            <v>322216</v>
          </cell>
          <cell r="C592" t="str">
            <v>Ф-я Шевченків.від.ПІБ,Київ</v>
          </cell>
        </row>
        <row r="593">
          <cell r="A593" t="str">
            <v>UIAL</v>
          </cell>
          <cell r="B593">
            <v>322227</v>
          </cell>
          <cell r="C593" t="str">
            <v>Ф-я"СТАРОКИЄВ.ВІД.ПІБ КИЇВ"</v>
          </cell>
        </row>
        <row r="594">
          <cell r="A594" t="str">
            <v>UIAM</v>
          </cell>
          <cell r="B594">
            <v>322197</v>
          </cell>
          <cell r="C594" t="str">
            <v>Ф.ПОДІЛЬСЬКЕ ВІД.ПІБ,М.КИЇВ</v>
          </cell>
        </row>
        <row r="595">
          <cell r="A595" t="str">
            <v>UIAN</v>
          </cell>
          <cell r="B595">
            <v>322067</v>
          </cell>
          <cell r="C595" t="str">
            <v>Ф.ЖОВТНЕВЕ ВІД.ПІБ В М.КИЇВ</v>
          </cell>
        </row>
        <row r="596">
          <cell r="A596" t="str">
            <v>UIAO</v>
          </cell>
          <cell r="B596">
            <v>322205</v>
          </cell>
          <cell r="C596" t="str">
            <v>Ф.ХАРКІВСЬКЕ ВІД.ПІБ,М.КИЇВ</v>
          </cell>
        </row>
        <row r="597">
          <cell r="A597" t="str">
            <v>UIAP</v>
          </cell>
          <cell r="B597">
            <v>322283</v>
          </cell>
          <cell r="C597" t="str">
            <v>Ф-Я ВАТУТІН.ВІД.ПІБ, М.КИЇВ</v>
          </cell>
        </row>
        <row r="598">
          <cell r="A598" t="str">
            <v>UICA</v>
          </cell>
          <cell r="B598">
            <v>322012</v>
          </cell>
          <cell r="C598" t="str">
            <v>КМФ АКБ "УСБ"</v>
          </cell>
        </row>
        <row r="599">
          <cell r="A599" t="str">
            <v>UICK</v>
          </cell>
          <cell r="B599">
            <v>300023</v>
          </cell>
          <cell r="C599" t="str">
            <v>АКБ "УКРСОЦБАНК"</v>
          </cell>
        </row>
        <row r="600">
          <cell r="A600" t="str">
            <v>UICR</v>
          </cell>
          <cell r="B600">
            <v>380753</v>
          </cell>
          <cell r="C600" t="str">
            <v>АКБ "Укрсоцбанк"</v>
          </cell>
        </row>
        <row r="601">
          <cell r="A601" t="str">
            <v>UIE0</v>
          </cell>
          <cell r="B601">
            <v>320780</v>
          </cell>
          <cell r="C601" t="str">
            <v>Рег.уповн.ліквід.,Київ і об</v>
          </cell>
        </row>
        <row r="602">
          <cell r="A602" t="str">
            <v>UIED</v>
          </cell>
          <cell r="B602">
            <v>300603</v>
          </cell>
          <cell r="C602" t="str">
            <v>Ліквідатор ГОУ банку"УКРАЇН</v>
          </cell>
        </row>
        <row r="603">
          <cell r="A603" t="str">
            <v>UIEG</v>
          </cell>
          <cell r="B603">
            <v>300410</v>
          </cell>
          <cell r="C603" t="str">
            <v>ЛІКВІДАТОР БАНКУ "УКРАЇНА"</v>
          </cell>
        </row>
        <row r="604">
          <cell r="A604" t="str">
            <v>UIFA</v>
          </cell>
          <cell r="B604">
            <v>300108</v>
          </cell>
          <cell r="C604" t="str">
            <v>Київська ф-я АБКиївськаРусь</v>
          </cell>
        </row>
        <row r="605">
          <cell r="A605" t="str">
            <v>UIFB</v>
          </cell>
          <cell r="B605">
            <v>380292</v>
          </cell>
          <cell r="C605" t="str">
            <v>ЗАТ "ЄБРФ"</v>
          </cell>
        </row>
        <row r="606">
          <cell r="A606" t="str">
            <v>UIFD</v>
          </cell>
          <cell r="B606">
            <v>380913</v>
          </cell>
          <cell r="C606" t="str">
            <v>ВАТ "БМ Банк"</v>
          </cell>
        </row>
        <row r="607">
          <cell r="A607" t="str">
            <v>UIFE</v>
          </cell>
          <cell r="B607">
            <v>380009</v>
          </cell>
          <cell r="C607" t="str">
            <v>ВАТ "Ерсте Банк"</v>
          </cell>
        </row>
        <row r="608">
          <cell r="A608" t="str">
            <v>UIFF</v>
          </cell>
          <cell r="B608">
            <v>380236</v>
          </cell>
          <cell r="C608" t="str">
            <v>ТОВ КБ "Дельта"</v>
          </cell>
        </row>
        <row r="609">
          <cell r="A609" t="str">
            <v>UIFG</v>
          </cell>
          <cell r="B609">
            <v>380418</v>
          </cell>
          <cell r="C609" t="str">
            <v>ВАТ "Банк Руский Стандарт"</v>
          </cell>
        </row>
        <row r="610">
          <cell r="A610" t="str">
            <v>UIFH</v>
          </cell>
          <cell r="B610">
            <v>380214</v>
          </cell>
          <cell r="C610" t="str">
            <v>Под.ф.м.КиєваТОВКБ"Столиця"</v>
          </cell>
        </row>
        <row r="611">
          <cell r="A611" t="str">
            <v>UIFI</v>
          </cell>
          <cell r="B611">
            <v>339339</v>
          </cell>
          <cell r="C611" t="str">
            <v>ТОВ "ПАРТНЕР-БАНК"</v>
          </cell>
        </row>
        <row r="612">
          <cell r="A612" t="str">
            <v>UIFJ</v>
          </cell>
          <cell r="B612">
            <v>380485</v>
          </cell>
          <cell r="C612" t="str">
            <v>Куренів.ф.ВАТ"КБ"Експобанк"</v>
          </cell>
        </row>
        <row r="613">
          <cell r="A613" t="str">
            <v>UIFK</v>
          </cell>
          <cell r="B613">
            <v>380269</v>
          </cell>
          <cell r="C613" t="str">
            <v>Столична філія ПриватБанку</v>
          </cell>
        </row>
        <row r="614">
          <cell r="A614" t="str">
            <v>UIFL</v>
          </cell>
          <cell r="B614">
            <v>380270</v>
          </cell>
          <cell r="C614" t="str">
            <v>ВАТ КБ "Іпобанк"</v>
          </cell>
        </row>
        <row r="615">
          <cell r="A615" t="str">
            <v>UIFM</v>
          </cell>
          <cell r="B615">
            <v>380322</v>
          </cell>
          <cell r="C615" t="str">
            <v>ТОВ "БАНК БОГУСЛАВ"</v>
          </cell>
        </row>
        <row r="616">
          <cell r="A616" t="str">
            <v>UIFN</v>
          </cell>
          <cell r="B616">
            <v>380344</v>
          </cell>
          <cell r="C616" t="str">
            <v>Перша КФАКБ "Інтеграл-банк"</v>
          </cell>
        </row>
        <row r="617">
          <cell r="A617" t="str">
            <v>UIFO</v>
          </cell>
          <cell r="B617">
            <v>380366</v>
          </cell>
          <cell r="C617" t="str">
            <v>ЗАТ "КРЕДИТ ЄВРОПА БАНК"</v>
          </cell>
        </row>
        <row r="618">
          <cell r="A618" t="str">
            <v>UIFP</v>
          </cell>
          <cell r="B618">
            <v>380429</v>
          </cell>
          <cell r="C618" t="str">
            <v>Київська філія ЗАТ "ФСБанк"</v>
          </cell>
        </row>
        <row r="619">
          <cell r="A619" t="str">
            <v>UIFR</v>
          </cell>
          <cell r="B619">
            <v>380430</v>
          </cell>
          <cell r="C619" t="str">
            <v>ВАТ "ЄВРОГАЗБАНК"</v>
          </cell>
        </row>
        <row r="620">
          <cell r="A620" t="str">
            <v>UIFS</v>
          </cell>
          <cell r="B620">
            <v>380441</v>
          </cell>
          <cell r="C620" t="str">
            <v>ЗАТ "КРЕДИТВЕСТ БАНК"</v>
          </cell>
        </row>
        <row r="621">
          <cell r="A621" t="str">
            <v>UIFT</v>
          </cell>
          <cell r="B621">
            <v>380667</v>
          </cell>
          <cell r="C621" t="str">
            <v>ВАТ "ЕРДЕ БАНК"</v>
          </cell>
        </row>
        <row r="622">
          <cell r="A622" t="str">
            <v>UIFU</v>
          </cell>
          <cell r="B622">
            <v>380560</v>
          </cell>
          <cell r="C622" t="str">
            <v>Друга Київ.ф.ВАТ"КРЕДОБАНК"</v>
          </cell>
        </row>
        <row r="623">
          <cell r="A623" t="str">
            <v>UIFV</v>
          </cell>
          <cell r="B623">
            <v>380571</v>
          </cell>
          <cell r="C623" t="str">
            <v>ВАТ "КБ "КРЕДИТ-ОПТИМА"</v>
          </cell>
        </row>
        <row r="624">
          <cell r="A624" t="str">
            <v>UIFW</v>
          </cell>
          <cell r="B624">
            <v>380504</v>
          </cell>
          <cell r="C624" t="str">
            <v>КФ ВАТ "КБ "Причорномор"я"</v>
          </cell>
        </row>
        <row r="625">
          <cell r="A625" t="str">
            <v>UIFX</v>
          </cell>
          <cell r="B625">
            <v>380656</v>
          </cell>
          <cell r="C625" t="str">
            <v>ДК ФКБ "Західінкомбанк"ТзОВ</v>
          </cell>
        </row>
        <row r="626">
          <cell r="A626" t="str">
            <v>UIFZ</v>
          </cell>
          <cell r="B626">
            <v>322001</v>
          </cell>
          <cell r="C626" t="str">
            <v>ВАТ "УНІВЕРСАЛ БАНК"</v>
          </cell>
        </row>
        <row r="627">
          <cell r="A627" t="str">
            <v>UIG0</v>
          </cell>
          <cell r="B627">
            <v>322313</v>
          </cell>
          <cell r="C627" t="str">
            <v>ВАТ "УКРЕКСІМБАНК"</v>
          </cell>
        </row>
        <row r="628">
          <cell r="A628" t="str">
            <v>UIGC</v>
          </cell>
          <cell r="B628">
            <v>380333</v>
          </cell>
          <cell r="C628" t="str">
            <v>Ф-я Укрексімбанк, Київ</v>
          </cell>
        </row>
        <row r="629">
          <cell r="A629" t="str">
            <v>UIHA</v>
          </cell>
          <cell r="B629">
            <v>321024</v>
          </cell>
          <cell r="C629" t="str">
            <v>ГУ НБУ по м.Києву і області</v>
          </cell>
        </row>
        <row r="630">
          <cell r="A630" t="str">
            <v>UIIA</v>
          </cell>
          <cell r="B630">
            <v>300164</v>
          </cell>
          <cell r="C630" t="str">
            <v>ВАТ "СВЕДБАНК"</v>
          </cell>
        </row>
        <row r="631">
          <cell r="A631" t="str">
            <v>UIIC</v>
          </cell>
          <cell r="B631">
            <v>300056</v>
          </cell>
          <cell r="C631" t="str">
            <v>АКБ "ЛЕГБАНК"</v>
          </cell>
        </row>
        <row r="632">
          <cell r="A632" t="str">
            <v>UIIE</v>
          </cell>
          <cell r="B632">
            <v>300078</v>
          </cell>
          <cell r="C632" t="str">
            <v>"ГРАДОБАНК"</v>
          </cell>
        </row>
        <row r="633">
          <cell r="A633" t="str">
            <v>UIIH</v>
          </cell>
          <cell r="B633">
            <v>300131</v>
          </cell>
          <cell r="C633" t="str">
            <v>ВАТ"Банк"Фінанси та Кредит"</v>
          </cell>
        </row>
        <row r="634">
          <cell r="A634" t="str">
            <v>UIII</v>
          </cell>
          <cell r="B634">
            <v>300142</v>
          </cell>
          <cell r="C634" t="str">
            <v>АТ "УКРІНБАНК"</v>
          </cell>
        </row>
        <row r="635">
          <cell r="A635" t="str">
            <v>UIIJ</v>
          </cell>
          <cell r="B635">
            <v>300250</v>
          </cell>
          <cell r="C635" t="str">
            <v>Київська ФАТ"Укрінбанк"</v>
          </cell>
        </row>
        <row r="636">
          <cell r="A636" t="str">
            <v>UIIM</v>
          </cell>
          <cell r="B636">
            <v>321712</v>
          </cell>
          <cell r="C636" t="str">
            <v>ВАТ "РОДОВІД БАНК"</v>
          </cell>
        </row>
        <row r="637">
          <cell r="A637" t="str">
            <v>UIIN</v>
          </cell>
          <cell r="B637">
            <v>300089</v>
          </cell>
          <cell r="C637" t="str">
            <v>АКБ  "ТРАНСБАНК"</v>
          </cell>
        </row>
        <row r="638">
          <cell r="A638" t="str">
            <v>UIIO</v>
          </cell>
          <cell r="B638">
            <v>300175</v>
          </cell>
          <cell r="C638" t="str">
            <v>ВАТ "СЕБ Банк"</v>
          </cell>
        </row>
        <row r="639">
          <cell r="A639" t="str">
            <v>UIIR</v>
          </cell>
          <cell r="B639">
            <v>300249</v>
          </cell>
          <cell r="C639" t="str">
            <v>АБ "БРОКБІЗНЕСБАНК"</v>
          </cell>
        </row>
        <row r="640">
          <cell r="A640" t="str">
            <v>UIIT</v>
          </cell>
          <cell r="B640">
            <v>300272</v>
          </cell>
          <cell r="C640" t="str">
            <v>АБ "ЕНЕРГОБАНК"</v>
          </cell>
        </row>
        <row r="641">
          <cell r="A641" t="str">
            <v>UIIV</v>
          </cell>
          <cell r="B641">
            <v>300120</v>
          </cell>
          <cell r="C641" t="str">
            <v>"БАНК ПЕТРОКОММЕРЦ-УКРАЇНА"</v>
          </cell>
        </row>
        <row r="642">
          <cell r="A642" t="str">
            <v>UIIX</v>
          </cell>
          <cell r="B642">
            <v>322294</v>
          </cell>
          <cell r="C642" t="str">
            <v>ВАТ "КБ "ЕКСПОБАНК"</v>
          </cell>
        </row>
        <row r="643">
          <cell r="A643" t="str">
            <v>UIIY</v>
          </cell>
          <cell r="B643">
            <v>300119</v>
          </cell>
          <cell r="C643" t="str">
            <v>АКБ "АЛЬЯНС"</v>
          </cell>
        </row>
        <row r="644">
          <cell r="A644" t="str">
            <v>UIJB</v>
          </cell>
          <cell r="B644">
            <v>300335</v>
          </cell>
          <cell r="C644" t="str">
            <v>"Райффайзен Банк Аваль"</v>
          </cell>
        </row>
        <row r="645">
          <cell r="A645" t="str">
            <v>UIJC</v>
          </cell>
          <cell r="B645">
            <v>300205</v>
          </cell>
          <cell r="C645" t="str">
            <v>ВАТ "УПБ"</v>
          </cell>
        </row>
        <row r="646">
          <cell r="A646" t="str">
            <v>UIJD</v>
          </cell>
          <cell r="B646">
            <v>300216</v>
          </cell>
          <cell r="C646" t="str">
            <v>ВАТ КБ "ІНТЕРБАНК"</v>
          </cell>
        </row>
        <row r="647">
          <cell r="A647" t="str">
            <v>UIJF</v>
          </cell>
          <cell r="B647">
            <v>300421</v>
          </cell>
          <cell r="C647" t="str">
            <v>"ВІДРОДЖЕННЯ"</v>
          </cell>
        </row>
        <row r="648">
          <cell r="A648" t="str">
            <v>UIJG</v>
          </cell>
          <cell r="B648">
            <v>380021</v>
          </cell>
          <cell r="C648" t="str">
            <v>Київська філ. Приватінвест</v>
          </cell>
        </row>
        <row r="649">
          <cell r="A649" t="str">
            <v>UIJH</v>
          </cell>
          <cell r="B649">
            <v>300313</v>
          </cell>
          <cell r="C649" t="str">
            <v>АКБ "ІНТЕРКОНТИНЕНТБАНК"</v>
          </cell>
        </row>
        <row r="650">
          <cell r="A650" t="str">
            <v>UIJI</v>
          </cell>
          <cell r="B650">
            <v>321477</v>
          </cell>
          <cell r="C650" t="str">
            <v>АБ "Старокиївський банк"</v>
          </cell>
        </row>
        <row r="651">
          <cell r="A651" t="str">
            <v>UIJJ</v>
          </cell>
          <cell r="B651">
            <v>321637</v>
          </cell>
          <cell r="C651" t="str">
            <v>Перша Київ.ФВАТ"ВіЕйБіБанк"</v>
          </cell>
        </row>
        <row r="652">
          <cell r="A652" t="str">
            <v>UIJN</v>
          </cell>
          <cell r="B652">
            <v>321842</v>
          </cell>
          <cell r="C652" t="str">
            <v>КИЇВСЬКЕ ГРУ ПРИВАТБАНКУ</v>
          </cell>
        </row>
        <row r="653">
          <cell r="A653" t="str">
            <v>UIJR</v>
          </cell>
          <cell r="B653">
            <v>321767</v>
          </cell>
          <cell r="C653" t="str">
            <v>ВАТ ВТБ БАНК</v>
          </cell>
        </row>
        <row r="654">
          <cell r="A654" t="str">
            <v>UIJT</v>
          </cell>
          <cell r="B654">
            <v>321756</v>
          </cell>
          <cell r="C654" t="str">
            <v>Святошинська ФАТ"Укрінбанк"</v>
          </cell>
        </row>
        <row r="655">
          <cell r="A655" t="str">
            <v>UIJU</v>
          </cell>
          <cell r="B655">
            <v>321723</v>
          </cell>
          <cell r="C655" t="str">
            <v>ВАТ "БТА Банк"</v>
          </cell>
        </row>
        <row r="656">
          <cell r="A656" t="str">
            <v>UIJZ</v>
          </cell>
          <cell r="B656">
            <v>321659</v>
          </cell>
          <cell r="C656" t="str">
            <v>АБ "АЛЛОНЖ"</v>
          </cell>
        </row>
        <row r="657">
          <cell r="A657" t="str">
            <v>UIKB</v>
          </cell>
          <cell r="B657">
            <v>321897</v>
          </cell>
          <cell r="C657" t="str">
            <v>Київська Ф-я ВАТ"КРЕДОБАНК"</v>
          </cell>
        </row>
        <row r="658">
          <cell r="A658" t="str">
            <v>UIKI</v>
          </cell>
          <cell r="B658">
            <v>322421</v>
          </cell>
          <cell r="C658" t="str">
            <v>Станкоб.ф.ВАТ"КБ"Експобанк"</v>
          </cell>
        </row>
        <row r="659">
          <cell r="A659" t="str">
            <v>UIKO</v>
          </cell>
          <cell r="B659">
            <v>322335</v>
          </cell>
          <cell r="C659" t="str">
            <v>АКБ "АРКАДА"</v>
          </cell>
        </row>
        <row r="660">
          <cell r="A660" t="str">
            <v>UIKR</v>
          </cell>
          <cell r="B660">
            <v>322465</v>
          </cell>
          <cell r="C660" t="str">
            <v>ВАТ ТФБ "Контракт"</v>
          </cell>
        </row>
        <row r="661">
          <cell r="A661" t="str">
            <v>UIKS</v>
          </cell>
          <cell r="B661">
            <v>322595</v>
          </cell>
          <cell r="C661" t="str">
            <v>ЗАЛІЗНИЧНА ФВАТ КБ"ХРЕЩАТИК</v>
          </cell>
        </row>
        <row r="662">
          <cell r="A662" t="str">
            <v>UIKT</v>
          </cell>
          <cell r="B662">
            <v>322324</v>
          </cell>
          <cell r="C662" t="str">
            <v>ВАТБанк"Олімпійська Україна</v>
          </cell>
        </row>
        <row r="663">
          <cell r="A663" t="str">
            <v>UIKU</v>
          </cell>
          <cell r="B663">
            <v>322498</v>
          </cell>
          <cell r="C663" t="str">
            <v>АКБ "КИЇВ"</v>
          </cell>
        </row>
        <row r="664">
          <cell r="A664" t="str">
            <v>UIKW</v>
          </cell>
          <cell r="B664">
            <v>380010</v>
          </cell>
          <cell r="C664" t="str">
            <v>ТОВ "Банк Ренесанс Капітал"</v>
          </cell>
        </row>
        <row r="665">
          <cell r="A665" t="str">
            <v>UIKY</v>
          </cell>
          <cell r="B665">
            <v>322357</v>
          </cell>
          <cell r="C665" t="str">
            <v>КФ АБ "УКРКОМУНБАНК"</v>
          </cell>
        </row>
        <row r="666">
          <cell r="A666" t="str">
            <v>UILA</v>
          </cell>
          <cell r="B666">
            <v>322669</v>
          </cell>
          <cell r="C666" t="str">
            <v>ФГоловне управління ВАТОщад</v>
          </cell>
        </row>
        <row r="667">
          <cell r="A667" t="str">
            <v>UILC</v>
          </cell>
          <cell r="B667">
            <v>320241</v>
          </cell>
          <cell r="C667" t="str">
            <v>ФПечерське відділеннВАТОщад</v>
          </cell>
        </row>
        <row r="668">
          <cell r="A668" t="str">
            <v>UILD</v>
          </cell>
          <cell r="B668">
            <v>320382</v>
          </cell>
          <cell r="C668" t="str">
            <v>ФПодільське відділенВАТОщад</v>
          </cell>
        </row>
        <row r="669">
          <cell r="A669" t="str">
            <v>UILH</v>
          </cell>
          <cell r="B669">
            <v>320553</v>
          </cell>
          <cell r="C669" t="str">
            <v>ФДарницьке відділеннВАТОщад</v>
          </cell>
        </row>
        <row r="670">
          <cell r="A670" t="str">
            <v>UILI</v>
          </cell>
          <cell r="B670">
            <v>320304</v>
          </cell>
          <cell r="C670" t="str">
            <v>ФГолосіївське відділВАТОщад</v>
          </cell>
        </row>
        <row r="671">
          <cell r="A671" t="str">
            <v>UILJ</v>
          </cell>
          <cell r="B671">
            <v>320445</v>
          </cell>
          <cell r="C671" t="str">
            <v>ФШевченківське віддіВАТОщад</v>
          </cell>
        </row>
        <row r="672">
          <cell r="A672" t="str">
            <v>UILK</v>
          </cell>
          <cell r="B672">
            <v>320326</v>
          </cell>
          <cell r="C672" t="str">
            <v>ФСолом`янське відділВАТОщад</v>
          </cell>
        </row>
        <row r="673">
          <cell r="A673" t="str">
            <v>UILL</v>
          </cell>
          <cell r="B673">
            <v>320337</v>
          </cell>
          <cell r="C673" t="str">
            <v>ФДніпровське відділеВАТОщад</v>
          </cell>
        </row>
        <row r="674">
          <cell r="A674" t="str">
            <v>UILM</v>
          </cell>
          <cell r="B674">
            <v>320218</v>
          </cell>
          <cell r="C674" t="str">
            <v>ФСвятошинське відділВАТОщад</v>
          </cell>
        </row>
        <row r="675">
          <cell r="A675" t="str">
            <v>UILN</v>
          </cell>
          <cell r="B675">
            <v>320229</v>
          </cell>
          <cell r="C675" t="str">
            <v>ФОболонське відділенВАТОщад</v>
          </cell>
        </row>
        <row r="676">
          <cell r="A676" t="str">
            <v>UILO</v>
          </cell>
          <cell r="B676">
            <v>320230</v>
          </cell>
          <cell r="C676" t="str">
            <v>ФДеснянське відділенВАТОщад</v>
          </cell>
        </row>
        <row r="677">
          <cell r="A677" t="str">
            <v>UILP</v>
          </cell>
          <cell r="B677">
            <v>300465</v>
          </cell>
          <cell r="C677" t="str">
            <v>ВАТ "ОЩАДБАНК"</v>
          </cell>
        </row>
        <row r="678">
          <cell r="A678" t="str">
            <v>UIN0</v>
          </cell>
          <cell r="B678">
            <v>300744</v>
          </cell>
          <cell r="C678" t="str">
            <v>Ф.УніКредит Банку, м.Київ</v>
          </cell>
        </row>
        <row r="679">
          <cell r="A679" t="str">
            <v>UINA</v>
          </cell>
          <cell r="B679">
            <v>320810</v>
          </cell>
          <cell r="C679" t="str">
            <v>ХАРКІВСЬКА ФАКБ "КИЇВ"</v>
          </cell>
        </row>
        <row r="680">
          <cell r="A680" t="str">
            <v>UINB</v>
          </cell>
          <cell r="B680">
            <v>320854</v>
          </cell>
          <cell r="C680" t="str">
            <v>"ДІАМАНТБАНК"</v>
          </cell>
        </row>
        <row r="681">
          <cell r="A681" t="str">
            <v>UINC</v>
          </cell>
          <cell r="B681">
            <v>320940</v>
          </cell>
          <cell r="C681" t="str">
            <v>АБ"АВТОЗАЗБАНК"</v>
          </cell>
        </row>
        <row r="682">
          <cell r="A682" t="str">
            <v>UIND</v>
          </cell>
          <cell r="B682">
            <v>320951</v>
          </cell>
          <cell r="C682" t="str">
            <v>КФ КБ "Західінкомбанк" ТзОВ</v>
          </cell>
        </row>
        <row r="683">
          <cell r="A683" t="str">
            <v>UINE</v>
          </cell>
          <cell r="B683">
            <v>300647</v>
          </cell>
          <cell r="C683" t="str">
            <v>АБ "КЛІРИНГОВИЙ ДІМ"</v>
          </cell>
        </row>
        <row r="684">
          <cell r="A684" t="str">
            <v>UINF</v>
          </cell>
          <cell r="B684">
            <v>320984</v>
          </cell>
          <cell r="C684" t="str">
            <v>ЗАТ "ПроКредит БАНК"</v>
          </cell>
        </row>
        <row r="685">
          <cell r="A685" t="str">
            <v>UING</v>
          </cell>
          <cell r="B685">
            <v>320973</v>
          </cell>
          <cell r="C685" t="str">
            <v>ШФ ВАТ КБ "Надра"</v>
          </cell>
        </row>
        <row r="686">
          <cell r="A686" t="str">
            <v>UINH</v>
          </cell>
          <cell r="B686">
            <v>320003</v>
          </cell>
          <cell r="C686" t="str">
            <v>ВАТ КБ "НАДРА"</v>
          </cell>
        </row>
        <row r="687">
          <cell r="A687" t="str">
            <v>UINI</v>
          </cell>
          <cell r="B687">
            <v>320627</v>
          </cell>
          <cell r="C687" t="str">
            <v>ЗАТ "СБЕРБАНК РОСІЇ"</v>
          </cell>
        </row>
        <row r="688">
          <cell r="A688" t="str">
            <v>UINJ</v>
          </cell>
          <cell r="B688">
            <v>320995</v>
          </cell>
          <cell r="C688" t="str">
            <v>ВАТ"УН.БАНК РОЗ.ТА ПАР"</v>
          </cell>
        </row>
        <row r="689">
          <cell r="A689" t="str">
            <v>UINK</v>
          </cell>
          <cell r="B689">
            <v>300238</v>
          </cell>
          <cell r="C689" t="str">
            <v>ФАКБ "ЗОЛОТІ ВОРОТА" М.КИЇВ</v>
          </cell>
        </row>
        <row r="690">
          <cell r="A690" t="str">
            <v>UINL</v>
          </cell>
          <cell r="B690">
            <v>300669</v>
          </cell>
          <cell r="C690" t="str">
            <v>ЗАТ "ПРАЙМ-БАНК"</v>
          </cell>
        </row>
        <row r="691">
          <cell r="A691" t="str">
            <v>UINM</v>
          </cell>
          <cell r="B691">
            <v>300896</v>
          </cell>
          <cell r="C691" t="str">
            <v>ВАТ "ТММ-БАНК"</v>
          </cell>
        </row>
        <row r="692">
          <cell r="A692" t="str">
            <v>UINN</v>
          </cell>
          <cell r="B692">
            <v>300799</v>
          </cell>
          <cell r="C692" t="str">
            <v>Шевченківська ф-я АКБ"КИЇВ"</v>
          </cell>
        </row>
        <row r="693">
          <cell r="A693" t="str">
            <v>UINO</v>
          </cell>
          <cell r="B693">
            <v>300744</v>
          </cell>
          <cell r="C693" t="str">
            <v>Ф.УніКредит Банку, м.Київ</v>
          </cell>
        </row>
        <row r="694">
          <cell r="A694" t="str">
            <v>UINP</v>
          </cell>
          <cell r="B694">
            <v>300788</v>
          </cell>
          <cell r="C694" t="str">
            <v>АБ "Таврика"</v>
          </cell>
        </row>
        <row r="695">
          <cell r="A695" t="str">
            <v>UINS</v>
          </cell>
          <cell r="B695">
            <v>300829</v>
          </cell>
          <cell r="C695" t="str">
            <v>ФІЛІЯ ВАТ "МТБ" У М.КИЄВІ</v>
          </cell>
        </row>
        <row r="696">
          <cell r="A696" t="str">
            <v>UINT</v>
          </cell>
          <cell r="B696">
            <v>300830</v>
          </cell>
          <cell r="C696" t="str">
            <v>Київ.рег.ф.ВАТ КБ"ХРЕЩАТИК"</v>
          </cell>
        </row>
        <row r="697">
          <cell r="A697" t="str">
            <v>UINV</v>
          </cell>
          <cell r="B697">
            <v>300948</v>
          </cell>
          <cell r="C697" t="str">
            <v>Перша КФ АКБ "ФОРУМ"</v>
          </cell>
        </row>
        <row r="698">
          <cell r="A698" t="str">
            <v>UINW</v>
          </cell>
          <cell r="B698">
            <v>300852</v>
          </cell>
          <cell r="C698" t="str">
            <v>ВАТ "КБ "АКТИВ-БАНК"</v>
          </cell>
        </row>
        <row r="699">
          <cell r="A699" t="str">
            <v>UINX</v>
          </cell>
          <cell r="B699">
            <v>300885</v>
          </cell>
          <cell r="C699" t="str">
            <v>ТОВ "АРТЕМ-БАНК"</v>
          </cell>
        </row>
        <row r="700">
          <cell r="A700" t="str">
            <v>UINY</v>
          </cell>
          <cell r="B700">
            <v>300904</v>
          </cell>
          <cell r="C700" t="str">
            <v>ТОВ "ФОРТУНА-БАНК"</v>
          </cell>
        </row>
        <row r="701">
          <cell r="A701" t="str">
            <v>UINZ</v>
          </cell>
          <cell r="B701">
            <v>300915</v>
          </cell>
          <cell r="C701" t="str">
            <v>Голосіївська філіяАКБ"Київ"</v>
          </cell>
        </row>
        <row r="702">
          <cell r="A702" t="str">
            <v>UIOJ</v>
          </cell>
          <cell r="B702">
            <v>380452</v>
          </cell>
          <cell r="C702" t="str">
            <v>Київ. ф.АБ"УкрБізнесБанк"</v>
          </cell>
        </row>
        <row r="703">
          <cell r="A703" t="str">
            <v>UIOK</v>
          </cell>
          <cell r="B703">
            <v>380474</v>
          </cell>
          <cell r="C703" t="str">
            <v>ВАТ Банк "ТРАСТ"</v>
          </cell>
        </row>
        <row r="704">
          <cell r="A704" t="str">
            <v>UIOO</v>
          </cell>
          <cell r="B704">
            <v>339555</v>
          </cell>
          <cell r="C704" t="str">
            <v>ВАТ "КБ "Преміум"</v>
          </cell>
        </row>
        <row r="705">
          <cell r="A705" t="str">
            <v>UIOS</v>
          </cell>
          <cell r="B705">
            <v>380515</v>
          </cell>
          <cell r="C705" t="str">
            <v>ВАТ "КБ"СОЮЗ"</v>
          </cell>
        </row>
        <row r="706">
          <cell r="A706" t="str">
            <v>UIOT</v>
          </cell>
          <cell r="B706">
            <v>380526</v>
          </cell>
          <cell r="C706" t="str">
            <v>ВАТ "КБ"ГЛОБУС"</v>
          </cell>
        </row>
        <row r="707">
          <cell r="A707" t="str">
            <v>UIOU</v>
          </cell>
          <cell r="B707">
            <v>339500</v>
          </cell>
          <cell r="C707" t="str">
            <v>ВАТ "АБ "Бізнес Стандарт"</v>
          </cell>
        </row>
        <row r="708">
          <cell r="A708" t="str">
            <v>UIOV</v>
          </cell>
          <cell r="B708">
            <v>380548</v>
          </cell>
          <cell r="C708" t="str">
            <v>ВАТ АСТРА БАНК</v>
          </cell>
        </row>
        <row r="709">
          <cell r="A709" t="str">
            <v>UIQK</v>
          </cell>
          <cell r="B709">
            <v>820019</v>
          </cell>
          <cell r="C709" t="str">
            <v>ГУДК України у м.Києві</v>
          </cell>
        </row>
        <row r="710">
          <cell r="A710" t="str">
            <v>UISA</v>
          </cell>
          <cell r="B710">
            <v>320702</v>
          </cell>
          <cell r="C710" t="str">
            <v>АКБ "НАЦІОНАЛЬНИЙ КРЕДИТ"</v>
          </cell>
        </row>
        <row r="711">
          <cell r="A711" t="str">
            <v>UISE</v>
          </cell>
          <cell r="B711">
            <v>320843</v>
          </cell>
          <cell r="C711" t="str">
            <v>ВАТ АБ "УКРГАЗПРОМБАНК"</v>
          </cell>
        </row>
        <row r="712">
          <cell r="A712" t="str">
            <v>UISG</v>
          </cell>
          <cell r="B712">
            <v>300379</v>
          </cell>
          <cell r="C712" t="str">
            <v>АТ "Каліон Банк Україна"</v>
          </cell>
        </row>
        <row r="713">
          <cell r="A713" t="str">
            <v>UISI</v>
          </cell>
          <cell r="B713">
            <v>320917</v>
          </cell>
          <cell r="C713" t="str">
            <v>ФАБ "ПІВДЕННИЙ" В М. Києві</v>
          </cell>
        </row>
        <row r="714">
          <cell r="A714" t="str">
            <v>UISK</v>
          </cell>
          <cell r="B714">
            <v>320650</v>
          </cell>
          <cell r="C714" t="str">
            <v>ЗАТ "СВЕДБАНК ІНВЕСТ"</v>
          </cell>
        </row>
        <row r="715">
          <cell r="A715" t="str">
            <v>UISL</v>
          </cell>
          <cell r="B715">
            <v>320898</v>
          </cell>
          <cell r="C715" t="str">
            <v>Київська Ф.Б"Кредит-Дніпро"</v>
          </cell>
        </row>
        <row r="716">
          <cell r="A716" t="str">
            <v>UISN</v>
          </cell>
          <cell r="B716">
            <v>320779</v>
          </cell>
          <cell r="C716" t="str">
            <v>Київська філія ВАТ "ЄБРЗ"</v>
          </cell>
        </row>
        <row r="717">
          <cell r="A717" t="str">
            <v>UISP</v>
          </cell>
          <cell r="B717">
            <v>320962</v>
          </cell>
          <cell r="C717" t="str">
            <v>КФ АКБ "ІНДУСТРІАЛБАНК"</v>
          </cell>
        </row>
        <row r="718">
          <cell r="A718" t="str">
            <v>UISR</v>
          </cell>
          <cell r="B718">
            <v>300863</v>
          </cell>
          <cell r="C718" t="str">
            <v>ВАТ "КРЕДИТПРОМБАНК"</v>
          </cell>
        </row>
        <row r="719">
          <cell r="A719" t="str">
            <v>UISS</v>
          </cell>
          <cell r="B719">
            <v>320876</v>
          </cell>
          <cell r="C719" t="str">
            <v>КФ ВАТКБ"ПІВДЕНКОМБАНК"</v>
          </cell>
        </row>
        <row r="720">
          <cell r="A720" t="str">
            <v>UIST</v>
          </cell>
          <cell r="B720">
            <v>300506</v>
          </cell>
          <cell r="C720" t="str">
            <v>"ПЕРШИЙ ІНВЕСТИЦІЙНИЙ БАНК"</v>
          </cell>
        </row>
        <row r="721">
          <cell r="A721" t="str">
            <v>UISX</v>
          </cell>
          <cell r="B721">
            <v>320906</v>
          </cell>
          <cell r="C721" t="str">
            <v>Київська філія АК"ПФБ"</v>
          </cell>
        </row>
        <row r="722">
          <cell r="A722" t="str">
            <v>UISY</v>
          </cell>
          <cell r="B722">
            <v>380582</v>
          </cell>
          <cell r="C722" t="str">
            <v>Міжнародний Інвестиційний</v>
          </cell>
        </row>
        <row r="723">
          <cell r="A723" t="str">
            <v>UISZ</v>
          </cell>
          <cell r="B723">
            <v>300777</v>
          </cell>
          <cell r="C723" t="str">
            <v>Подільська Ф ВАТ ВТБ Банк</v>
          </cell>
        </row>
        <row r="724">
          <cell r="A724" t="str">
            <v>UIUA</v>
          </cell>
          <cell r="B724">
            <v>380805</v>
          </cell>
          <cell r="C724" t="str">
            <v>"Райффайзен Банк Аваль"</v>
          </cell>
        </row>
        <row r="725">
          <cell r="A725" t="str">
            <v>UIUC</v>
          </cell>
          <cell r="B725">
            <v>380203</v>
          </cell>
          <cell r="C725" t="str">
            <v>Київська філія АКБ "ЧБРР"</v>
          </cell>
        </row>
        <row r="726">
          <cell r="A726" t="str">
            <v>UIUD</v>
          </cell>
          <cell r="B726">
            <v>380463</v>
          </cell>
          <cell r="C726" t="str">
            <v>Філія "Відрадне" АКБ "Київ"</v>
          </cell>
        </row>
        <row r="727">
          <cell r="A727" t="str">
            <v>UIUF</v>
          </cell>
          <cell r="B727">
            <v>380593</v>
          </cell>
          <cell r="C727" t="str">
            <v>КФ КБ ТОВ "МІСТО БАНК"</v>
          </cell>
        </row>
        <row r="728">
          <cell r="A728" t="str">
            <v>UIUG</v>
          </cell>
          <cell r="B728">
            <v>380300</v>
          </cell>
          <cell r="C728" t="str">
            <v>ТОВ КБ "АРМА"</v>
          </cell>
        </row>
        <row r="729">
          <cell r="A729" t="str">
            <v>UIUH</v>
          </cell>
          <cell r="B729">
            <v>380980</v>
          </cell>
          <cell r="C729" t="str">
            <v>ТОВ КБ "Даніель"</v>
          </cell>
        </row>
        <row r="730">
          <cell r="A730" t="str">
            <v>UIUI</v>
          </cell>
          <cell r="B730">
            <v>380076</v>
          </cell>
          <cell r="C730" t="str">
            <v>КРУ ТОВ "Укрпромбанк"</v>
          </cell>
        </row>
        <row r="731">
          <cell r="A731" t="str">
            <v>UIUJ</v>
          </cell>
          <cell r="B731">
            <v>380087</v>
          </cell>
          <cell r="C731" t="str">
            <v>Київський універсал.банк</v>
          </cell>
        </row>
        <row r="732">
          <cell r="A732" t="str">
            <v>UIUK</v>
          </cell>
          <cell r="B732">
            <v>380117</v>
          </cell>
          <cell r="C732" t="str">
            <v>Київська ф-я ВАТ "Мегабанк"</v>
          </cell>
        </row>
        <row r="733">
          <cell r="A733" t="str">
            <v>UIUM</v>
          </cell>
          <cell r="B733">
            <v>380106</v>
          </cell>
          <cell r="C733" t="str">
            <v>ЗАТ "АКБ "Траст-капітал"</v>
          </cell>
        </row>
        <row r="734">
          <cell r="A734" t="str">
            <v>UIUN</v>
          </cell>
          <cell r="B734">
            <v>380623</v>
          </cell>
          <cell r="C734" t="str">
            <v>ТОВ КБ "Столиця"</v>
          </cell>
        </row>
        <row r="735">
          <cell r="A735" t="str">
            <v>UIUO</v>
          </cell>
          <cell r="B735">
            <v>380883</v>
          </cell>
          <cell r="C735" t="str">
            <v>Укр.банк реконстр.та розв.</v>
          </cell>
        </row>
        <row r="736">
          <cell r="A736" t="str">
            <v>UIUP</v>
          </cell>
          <cell r="B736">
            <v>300959</v>
          </cell>
          <cell r="C736" t="str">
            <v>КИЇВС.Ф АБ "БРОКБІЗHЕСБАHК"</v>
          </cell>
        </row>
        <row r="737">
          <cell r="A737" t="str">
            <v>UIUQ</v>
          </cell>
          <cell r="B737">
            <v>380377</v>
          </cell>
          <cell r="C737" t="str">
            <v>ЗАТ "Укрбудінвестбанк"</v>
          </cell>
        </row>
        <row r="738">
          <cell r="A738" t="str">
            <v>UIUR</v>
          </cell>
          <cell r="B738">
            <v>380128</v>
          </cell>
          <cell r="C738" t="str">
            <v>КБ "УФГ" - ТОВ</v>
          </cell>
        </row>
        <row r="739">
          <cell r="A739" t="str">
            <v>UIUS</v>
          </cell>
          <cell r="B739">
            <v>380399</v>
          </cell>
          <cell r="C739" t="str">
            <v>ТОВ УКБ "Камбіо"</v>
          </cell>
        </row>
        <row r="740">
          <cell r="A740" t="str">
            <v>UIUT</v>
          </cell>
          <cell r="B740">
            <v>380139</v>
          </cell>
          <cell r="C740" t="str">
            <v>Подільська ФВАТКБ"Хрещатик"</v>
          </cell>
        </row>
        <row r="741">
          <cell r="A741" t="str">
            <v>UIUU</v>
          </cell>
          <cell r="B741">
            <v>380247</v>
          </cell>
          <cell r="C741" t="str">
            <v>Київська філія АКБ "Базис"</v>
          </cell>
        </row>
        <row r="742">
          <cell r="A742" t="str">
            <v>UIUV</v>
          </cell>
          <cell r="B742">
            <v>380151</v>
          </cell>
          <cell r="C742" t="str">
            <v>ФілВАТ"ПІРЕУС БАНК МКБ"КД"</v>
          </cell>
        </row>
        <row r="743">
          <cell r="A743" t="str">
            <v>UIVE</v>
          </cell>
          <cell r="B743">
            <v>380388</v>
          </cell>
          <cell r="C743" t="str">
            <v>ЗАТ "МІБ"</v>
          </cell>
        </row>
        <row r="744">
          <cell r="A744" t="str">
            <v>UIVF</v>
          </cell>
          <cell r="B744">
            <v>380054</v>
          </cell>
          <cell r="C744" t="str">
            <v>КБ "ФІНАНСОВА ІНІЦІАТИВА"</v>
          </cell>
        </row>
        <row r="745">
          <cell r="A745" t="str">
            <v>UIVH</v>
          </cell>
          <cell r="B745">
            <v>380355</v>
          </cell>
          <cell r="C745" t="str">
            <v>ТОВ КБ "ЄВРОБАНК"</v>
          </cell>
        </row>
        <row r="746">
          <cell r="A746" t="str">
            <v>UIVI</v>
          </cell>
          <cell r="B746">
            <v>380195</v>
          </cell>
          <cell r="C746" t="str">
            <v>Ф"Київ.рег.дир."ВАТВТББанк</v>
          </cell>
        </row>
        <row r="747">
          <cell r="A747" t="str">
            <v>UIVJ</v>
          </cell>
          <cell r="B747">
            <v>380407</v>
          </cell>
          <cell r="C747" t="str">
            <v>Ф-я N3 АКБ"Капітал", Київ</v>
          </cell>
        </row>
        <row r="748">
          <cell r="A748" t="str">
            <v>UIVT</v>
          </cell>
          <cell r="B748">
            <v>380184</v>
          </cell>
          <cell r="C748" t="str">
            <v>АКБ "ЄВРОПЕЙСЬКИЙ"</v>
          </cell>
        </row>
        <row r="749">
          <cell r="A749" t="str">
            <v>UIVV</v>
          </cell>
          <cell r="B749">
            <v>380537</v>
          </cell>
          <cell r="C749" t="str">
            <v>ВАТ "ВіЕйБі Банк"</v>
          </cell>
        </row>
        <row r="750">
          <cell r="A750" t="str">
            <v>UIVX</v>
          </cell>
          <cell r="B750">
            <v>380281</v>
          </cell>
          <cell r="C750" t="str">
            <v>Банк інвестицій,заощаджень</v>
          </cell>
        </row>
        <row r="751">
          <cell r="A751" t="str">
            <v>UIVY</v>
          </cell>
          <cell r="B751">
            <v>380311</v>
          </cell>
          <cell r="C751" t="str">
            <v>ВАТ "ФІНЕКСБАНК"</v>
          </cell>
        </row>
        <row r="752">
          <cell r="A752" t="str">
            <v>UIVZ</v>
          </cell>
          <cell r="B752">
            <v>380775</v>
          </cell>
          <cell r="C752" t="str">
            <v>Філія "КиївСіті ПриватБанку</v>
          </cell>
        </row>
        <row r="753">
          <cell r="A753" t="str">
            <v>UIWA</v>
          </cell>
          <cell r="B753">
            <v>300498</v>
          </cell>
          <cell r="C753" t="str">
            <v>АБ "НАЦІОНАЛЬНІ ІНВЕСТИЦІЇ"</v>
          </cell>
        </row>
        <row r="754">
          <cell r="A754" t="str">
            <v>UIWB</v>
          </cell>
          <cell r="B754">
            <v>380032</v>
          </cell>
          <cell r="C754" t="str">
            <v>КФ ВАТ КБ "ПРОМЕКОНОМБАНКУ"</v>
          </cell>
        </row>
        <row r="755">
          <cell r="A755" t="str">
            <v>UIWC</v>
          </cell>
          <cell r="B755">
            <v>321228</v>
          </cell>
          <cell r="C755" t="str">
            <v>TОB "УКРПРОМБАНК"</v>
          </cell>
        </row>
        <row r="756">
          <cell r="A756" t="str">
            <v>UIWD</v>
          </cell>
          <cell r="B756">
            <v>321466</v>
          </cell>
          <cell r="C756" t="str">
            <v>ВАТКБ"Національний стандарт</v>
          </cell>
        </row>
        <row r="757">
          <cell r="A757" t="str">
            <v>UIWE</v>
          </cell>
          <cell r="B757">
            <v>321983</v>
          </cell>
          <cell r="C757" t="str">
            <v>АКБ "ПРАВЕКС-БАНК"</v>
          </cell>
        </row>
        <row r="758">
          <cell r="A758" t="str">
            <v>UIWF</v>
          </cell>
          <cell r="B758">
            <v>319092</v>
          </cell>
          <cell r="C758" t="str">
            <v>АБ "КИЇВСЬКА РУСЬ"</v>
          </cell>
        </row>
        <row r="759">
          <cell r="A759" t="str">
            <v>UIWG</v>
          </cell>
          <cell r="B759">
            <v>300539</v>
          </cell>
          <cell r="C759" t="str">
            <v>АБ "ІНГ БАНК УКРАЇНА"</v>
          </cell>
        </row>
        <row r="760">
          <cell r="A760" t="str">
            <v>UIWH</v>
          </cell>
          <cell r="B760">
            <v>300540</v>
          </cell>
          <cell r="C760" t="str">
            <v>АБ "БРР"</v>
          </cell>
        </row>
        <row r="761">
          <cell r="A761" t="str">
            <v>UIWI</v>
          </cell>
          <cell r="B761">
            <v>300584</v>
          </cell>
          <cell r="C761" t="str">
            <v>АКБ "СІТІБАНК" (УКРАЇНА)</v>
          </cell>
        </row>
        <row r="762">
          <cell r="A762" t="str">
            <v>UIWJ</v>
          </cell>
          <cell r="B762">
            <v>300528</v>
          </cell>
          <cell r="C762" t="str">
            <v>ЗАТ "ОТП Банк"</v>
          </cell>
        </row>
        <row r="763">
          <cell r="A763" t="str">
            <v>UIWL</v>
          </cell>
          <cell r="B763">
            <v>300670</v>
          </cell>
          <cell r="C763" t="str">
            <v>ВАТ КБ "ХРЕЩАТИК"</v>
          </cell>
        </row>
        <row r="764">
          <cell r="A764" t="str">
            <v>UIWM</v>
          </cell>
          <cell r="B764">
            <v>300681</v>
          </cell>
          <cell r="C764" t="str">
            <v>Солом`янська ФАКБ "Київ"</v>
          </cell>
        </row>
        <row r="765">
          <cell r="A765" t="str">
            <v>UIWN</v>
          </cell>
          <cell r="B765">
            <v>300722</v>
          </cell>
          <cell r="C765" t="str">
            <v>Київс.ф-я ВАТ СКБ "Дністер"</v>
          </cell>
        </row>
        <row r="766">
          <cell r="A766" t="str">
            <v>UIWO</v>
          </cell>
          <cell r="B766">
            <v>300636</v>
          </cell>
          <cell r="C766" t="str">
            <v>АКБ"НАЦІОНАЛЬНИЙ КРЕДИТ",РП</v>
          </cell>
        </row>
        <row r="767">
          <cell r="A767" t="str">
            <v>UIWP</v>
          </cell>
          <cell r="B767">
            <v>300807</v>
          </cell>
          <cell r="C767" t="str">
            <v>АКБ "ГАРАНТ"</v>
          </cell>
        </row>
        <row r="768">
          <cell r="A768" t="str">
            <v>UIWQ</v>
          </cell>
          <cell r="B768">
            <v>300625</v>
          </cell>
          <cell r="C768" t="str">
            <v>КФ ТОВ "Банк Фамільний"</v>
          </cell>
        </row>
        <row r="769">
          <cell r="A769" t="str">
            <v>UIWR</v>
          </cell>
          <cell r="B769">
            <v>300766</v>
          </cell>
          <cell r="C769" t="str">
            <v>КИЇВСЬКАФ АКБ "ІМЕКСБАНК"</v>
          </cell>
        </row>
        <row r="770">
          <cell r="A770" t="str">
            <v>UIWT</v>
          </cell>
          <cell r="B770">
            <v>300937</v>
          </cell>
          <cell r="C770" t="str">
            <v>Ф "ЦРУ" ВАТ"Б" ФІН ТА КРЕД"</v>
          </cell>
        </row>
        <row r="771">
          <cell r="A771" t="str">
            <v>UIWU</v>
          </cell>
          <cell r="B771">
            <v>300658</v>
          </cell>
          <cell r="C771" t="str">
            <v>ВАТ "ПІРЕУС БАНК МКБ"</v>
          </cell>
        </row>
        <row r="772">
          <cell r="A772" t="str">
            <v>UIWV</v>
          </cell>
          <cell r="B772">
            <v>320939</v>
          </cell>
          <cell r="C772" t="str">
            <v>Святошинська філіяАКБ"Київ"</v>
          </cell>
        </row>
        <row r="773">
          <cell r="A773" t="str">
            <v>UIWW</v>
          </cell>
          <cell r="B773">
            <v>300700</v>
          </cell>
          <cell r="C773" t="str">
            <v>ФАКБ "НК" в м.Бориспіль</v>
          </cell>
        </row>
        <row r="774">
          <cell r="A774" t="str">
            <v>UIWX</v>
          </cell>
          <cell r="B774">
            <v>300711</v>
          </cell>
          <cell r="C774" t="str">
            <v>Печерська ф-я ПриватБанку</v>
          </cell>
        </row>
        <row r="775">
          <cell r="A775" t="str">
            <v>UIWZ</v>
          </cell>
          <cell r="B775">
            <v>300614</v>
          </cell>
          <cell r="C775" t="str">
            <v>"ІНДЕКС-БАНК"</v>
          </cell>
        </row>
        <row r="776">
          <cell r="A776" t="str">
            <v>UIXC</v>
          </cell>
          <cell r="B776">
            <v>322658</v>
          </cell>
          <cell r="C776" t="str">
            <v>АКБ "СЄБ"</v>
          </cell>
        </row>
        <row r="777">
          <cell r="A777" t="str">
            <v>UIXD</v>
          </cell>
          <cell r="B777">
            <v>322788</v>
          </cell>
          <cell r="C777" t="str">
            <v>Ф."Київ-Грант" Банку"Грант"</v>
          </cell>
        </row>
        <row r="778">
          <cell r="A778" t="str">
            <v>UIXF</v>
          </cell>
          <cell r="B778">
            <v>322432</v>
          </cell>
          <cell r="C778" t="str">
            <v>ВАТ "БАНК НАРОДНИЙ КАПІТАЛ"</v>
          </cell>
        </row>
        <row r="779">
          <cell r="A779" t="str">
            <v>UIXG</v>
          </cell>
          <cell r="B779">
            <v>322603</v>
          </cell>
          <cell r="C779" t="str">
            <v>ВАТ БАНК "БІГ ЕНЕРГІЯ"</v>
          </cell>
        </row>
        <row r="780">
          <cell r="A780" t="str">
            <v>UIXH</v>
          </cell>
          <cell r="B780">
            <v>322625</v>
          </cell>
          <cell r="C780" t="str">
            <v>АБ "УКООПСПІЛКА"</v>
          </cell>
        </row>
        <row r="781">
          <cell r="A781" t="str">
            <v>UIXL</v>
          </cell>
          <cell r="B781">
            <v>322755</v>
          </cell>
          <cell r="C781" t="str">
            <v>Філія ЗАТ "ПУМБ" в м.Києві</v>
          </cell>
        </row>
        <row r="782">
          <cell r="A782" t="str">
            <v>UIXN</v>
          </cell>
          <cell r="B782">
            <v>322539</v>
          </cell>
          <cell r="C782" t="str">
            <v>АКБ "ЮНЕКС"</v>
          </cell>
        </row>
        <row r="783">
          <cell r="A783" t="str">
            <v>UIXO</v>
          </cell>
          <cell r="B783">
            <v>322540</v>
          </cell>
          <cell r="C783" t="str">
            <v>ТОВ "КІБ"</v>
          </cell>
        </row>
        <row r="784">
          <cell r="A784" t="str">
            <v>UIXP</v>
          </cell>
          <cell r="B784">
            <v>322711</v>
          </cell>
          <cell r="C784" t="str">
            <v>АБ "СИНТЕЗ"</v>
          </cell>
        </row>
        <row r="785">
          <cell r="A785" t="str">
            <v>UIXQ</v>
          </cell>
          <cell r="B785">
            <v>322302</v>
          </cell>
          <cell r="C785" t="str">
            <v>ВАТ "АГРОКОМБАНК"</v>
          </cell>
        </row>
        <row r="786">
          <cell r="A786" t="str">
            <v>UIXT</v>
          </cell>
          <cell r="B786">
            <v>322562</v>
          </cell>
          <cell r="C786" t="str">
            <v>Ф-я АБ Полтава-банк ум.Київ</v>
          </cell>
        </row>
        <row r="787">
          <cell r="A787" t="str">
            <v>UIXY</v>
          </cell>
          <cell r="B787">
            <v>322948</v>
          </cell>
          <cell r="C787" t="str">
            <v>АКБ "ФОРУМ"</v>
          </cell>
        </row>
        <row r="788">
          <cell r="A788" t="str">
            <v>UIXZ</v>
          </cell>
          <cell r="B788">
            <v>322700</v>
          </cell>
          <cell r="C788" t="str">
            <v>Київська фВАТ"КБ"Експобанк"</v>
          </cell>
        </row>
        <row r="789">
          <cell r="A789" t="str">
            <v>UIYA</v>
          </cell>
          <cell r="B789">
            <v>322647</v>
          </cell>
          <cell r="C789" t="str">
            <v>Філ"Нивки"ВАТ"КБ"Експобанк"</v>
          </cell>
        </row>
        <row r="790">
          <cell r="A790" t="str">
            <v>UIYE</v>
          </cell>
          <cell r="B790">
            <v>322799</v>
          </cell>
          <cell r="C790" t="str">
            <v>АТ "БАНК ВЕЛЕС"</v>
          </cell>
        </row>
        <row r="791">
          <cell r="A791" t="str">
            <v>UIYF</v>
          </cell>
          <cell r="B791">
            <v>322852</v>
          </cell>
          <cell r="C791" t="str">
            <v>Перша Київ. Ф  ВАТ ВТБ БАНК</v>
          </cell>
        </row>
        <row r="792">
          <cell r="A792" t="str">
            <v>UIYG</v>
          </cell>
          <cell r="B792">
            <v>322863</v>
          </cell>
          <cell r="C792" t="str">
            <v>ФКД ВАТ "ІНПРОМБАНК"</v>
          </cell>
        </row>
        <row r="793">
          <cell r="A793" t="str">
            <v>UIYL</v>
          </cell>
          <cell r="B793">
            <v>300755</v>
          </cell>
          <cell r="C793" t="str">
            <v>ФАКБ "МЕРКУРІЙ" в м.Києві</v>
          </cell>
        </row>
        <row r="794">
          <cell r="A794" t="str">
            <v>UIYN</v>
          </cell>
          <cell r="B794">
            <v>322959</v>
          </cell>
          <cell r="C794" t="str">
            <v>АБ "ЕКСПРЕС-БАНК"</v>
          </cell>
        </row>
        <row r="795">
          <cell r="A795" t="str">
            <v>UIYO</v>
          </cell>
          <cell r="B795">
            <v>322830</v>
          </cell>
          <cell r="C795" t="str">
            <v>АКБ "ТК КРЕДИТ"</v>
          </cell>
        </row>
        <row r="796">
          <cell r="A796" t="str">
            <v>UIYP</v>
          </cell>
          <cell r="B796">
            <v>322904</v>
          </cell>
          <cell r="C796" t="str">
            <v>К.РД"Райффайзен Банк Аваль"</v>
          </cell>
        </row>
        <row r="797">
          <cell r="A797" t="str">
            <v>UIYT</v>
          </cell>
          <cell r="B797">
            <v>322993</v>
          </cell>
          <cell r="C797" t="str">
            <v>Оболонська ФАТ"Укрінбанк"</v>
          </cell>
        </row>
        <row r="798">
          <cell r="A798" t="str">
            <v>UIYV</v>
          </cell>
          <cell r="B798">
            <v>320371</v>
          </cell>
          <cell r="C798" t="str">
            <v>ВАТ"БАНК "УКРАЇН.КАПІТАЛ"</v>
          </cell>
        </row>
        <row r="799">
          <cell r="A799" t="str">
            <v>UIYZ</v>
          </cell>
          <cell r="B799">
            <v>320401</v>
          </cell>
          <cell r="C799" t="str">
            <v>Подільська ФАКБ "Київ"</v>
          </cell>
        </row>
        <row r="800">
          <cell r="A800" t="str">
            <v>UIZA</v>
          </cell>
          <cell r="B800">
            <v>320456</v>
          </cell>
          <cell r="C800" t="str">
            <v>ДФ ВАТ "ПІРЕУС БАНК МКБ"</v>
          </cell>
        </row>
        <row r="801">
          <cell r="A801" t="str">
            <v>UIZB</v>
          </cell>
          <cell r="B801">
            <v>320564</v>
          </cell>
          <cell r="C801" t="str">
            <v>ФАКБ "НАДРА" Київське РУ</v>
          </cell>
        </row>
        <row r="802">
          <cell r="A802" t="str">
            <v>UIZE</v>
          </cell>
          <cell r="B802">
            <v>320467</v>
          </cell>
          <cell r="C802" t="str">
            <v>Борщагів.фВАТ"КБ"Експобанк"</v>
          </cell>
        </row>
        <row r="803">
          <cell r="A803" t="str">
            <v>UIZF</v>
          </cell>
          <cell r="B803">
            <v>320478</v>
          </cell>
          <cell r="C803" t="str">
            <v>ВАТ АБ "УКРГАЗБАНК"</v>
          </cell>
        </row>
        <row r="804">
          <cell r="A804" t="str">
            <v>UIZH</v>
          </cell>
          <cell r="B804">
            <v>320605</v>
          </cell>
          <cell r="C804" t="str">
            <v>Оболонська філія АКБ "Київ"</v>
          </cell>
        </row>
        <row r="805">
          <cell r="A805" t="str">
            <v>UIZM</v>
          </cell>
          <cell r="B805">
            <v>320597</v>
          </cell>
          <cell r="C805" t="str">
            <v>Подільс.ф.ВАТ"КБ"Експобанк"</v>
          </cell>
        </row>
        <row r="806">
          <cell r="A806" t="str">
            <v>UIZN</v>
          </cell>
          <cell r="B806">
            <v>320735</v>
          </cell>
          <cell r="C806" t="str">
            <v>АКБ "ІНТЕГРАЛ"</v>
          </cell>
        </row>
        <row r="807">
          <cell r="A807" t="str">
            <v>UIZO</v>
          </cell>
          <cell r="B807">
            <v>320519</v>
          </cell>
          <cell r="C807" t="str">
            <v>Друга Київ.Ф ВАТ"ВіЕйБіБанк</v>
          </cell>
        </row>
        <row r="808">
          <cell r="A808" t="str">
            <v>UIZT</v>
          </cell>
          <cell r="B808">
            <v>300346</v>
          </cell>
          <cell r="C808" t="str">
            <v>ЗАТ "АЛЬФА-БАНК"</v>
          </cell>
        </row>
        <row r="809">
          <cell r="A809" t="str">
            <v>UIZX</v>
          </cell>
          <cell r="B809">
            <v>320649</v>
          </cell>
          <cell r="C809" t="str">
            <v>Ф-Я РОЗРАХ.ЦЕНТР ПРИВАТБАНК</v>
          </cell>
        </row>
        <row r="810">
          <cell r="A810" t="str">
            <v>UJAB</v>
          </cell>
          <cell r="B810">
            <v>321262</v>
          </cell>
          <cell r="C810" t="str">
            <v>Ф-Я ВІД.ПІБ В М.УКРАЇНКА</v>
          </cell>
        </row>
        <row r="811">
          <cell r="A811" t="str">
            <v>UJAC</v>
          </cell>
          <cell r="B811">
            <v>321433</v>
          </cell>
          <cell r="C811" t="str">
            <v>Ф. ВІД.ПІБ в м.Бровари</v>
          </cell>
        </row>
        <row r="812">
          <cell r="A812" t="str">
            <v>UJAD</v>
          </cell>
          <cell r="B812">
            <v>321057</v>
          </cell>
          <cell r="C812" t="str">
            <v>Ф-Я ВІД.ПІБ В М.Б.ЦЕРКВА</v>
          </cell>
        </row>
        <row r="813">
          <cell r="A813" t="str">
            <v>UJAF</v>
          </cell>
          <cell r="B813">
            <v>321422</v>
          </cell>
          <cell r="C813" t="str">
            <v>Ф.ВІД.ПІБ В М.ФАСТІВ,КИЇВ</v>
          </cell>
        </row>
        <row r="814">
          <cell r="A814" t="str">
            <v>UJAG</v>
          </cell>
          <cell r="B814">
            <v>321154</v>
          </cell>
          <cell r="C814" t="str">
            <v>Ф-я "ВІД.ПІБ В М.СЛАВУТИЧ"</v>
          </cell>
        </row>
        <row r="815">
          <cell r="A815" t="str">
            <v>UJAI</v>
          </cell>
          <cell r="B815">
            <v>321143</v>
          </cell>
          <cell r="C815" t="str">
            <v>Ф.ВІД.ПІБ В М.ВИШГОРОД КИЇВ</v>
          </cell>
        </row>
        <row r="816">
          <cell r="A816" t="str">
            <v>UJCA</v>
          </cell>
          <cell r="B816">
            <v>321013</v>
          </cell>
          <cell r="C816" t="str">
            <v>Київ ОФ АКБ "УСБ"</v>
          </cell>
        </row>
        <row r="817">
          <cell r="A817" t="str">
            <v>UJIE</v>
          </cell>
          <cell r="B817">
            <v>321284</v>
          </cell>
          <cell r="C817" t="str">
            <v>ФАТ  "ГРАДОБАНК"  Славутич</v>
          </cell>
        </row>
        <row r="818">
          <cell r="A818" t="str">
            <v>UJIF</v>
          </cell>
          <cell r="B818">
            <v>319081</v>
          </cell>
          <cell r="C818" t="str">
            <v>Київська філія ХАК"Зембанк"</v>
          </cell>
        </row>
        <row r="819">
          <cell r="A819" t="str">
            <v>UJIG</v>
          </cell>
          <cell r="B819">
            <v>321325</v>
          </cell>
          <cell r="C819" t="str">
            <v>Білоцерк. Ф ВАТ ВТБ Банк</v>
          </cell>
        </row>
        <row r="820">
          <cell r="A820" t="str">
            <v>UJIK</v>
          </cell>
          <cell r="B820">
            <v>321916</v>
          </cell>
          <cell r="C820" t="str">
            <v>БФ "ВАТ АКБ АВТОКРАЗБАНК"</v>
          </cell>
        </row>
        <row r="821">
          <cell r="A821" t="str">
            <v>UJIO</v>
          </cell>
          <cell r="B821">
            <v>319058</v>
          </cell>
          <cell r="C821" t="str">
            <v>Білоцер.ФАБ"БРОКБІЗНЕСБАНК"</v>
          </cell>
        </row>
        <row r="822">
          <cell r="A822" t="str">
            <v>UJIR</v>
          </cell>
          <cell r="B822">
            <v>321808</v>
          </cell>
          <cell r="C822" t="str">
            <v>Броварська ФАТ"Укрінбанк"</v>
          </cell>
        </row>
        <row r="823">
          <cell r="A823" t="str">
            <v>UJIT</v>
          </cell>
          <cell r="B823">
            <v>321121</v>
          </cell>
          <cell r="C823" t="str">
            <v>БЦФ "РАЙФФАЙЗЕН БАНК АВАЛЬ"</v>
          </cell>
        </row>
        <row r="824">
          <cell r="A824" t="str">
            <v>UJJH</v>
          </cell>
          <cell r="B824">
            <v>319014</v>
          </cell>
          <cell r="C824" t="str">
            <v>Білоцерківська ФАКБ "СЄБ"</v>
          </cell>
        </row>
        <row r="825">
          <cell r="A825" t="str">
            <v>UJJJ</v>
          </cell>
          <cell r="B825">
            <v>319036</v>
          </cell>
          <cell r="C825" t="str">
            <v>ФАБ"Київська Русь",Богуслав</v>
          </cell>
        </row>
        <row r="826">
          <cell r="A826" t="str">
            <v>UJLA</v>
          </cell>
          <cell r="B826">
            <v>320315</v>
          </cell>
          <cell r="C826" t="str">
            <v>ФЯготинське відділенВАТОщад</v>
          </cell>
        </row>
        <row r="827">
          <cell r="A827" t="str">
            <v>UJLD</v>
          </cell>
          <cell r="B827">
            <v>320047</v>
          </cell>
          <cell r="C827" t="str">
            <v>ФБілоцерківське віддВАТОщад</v>
          </cell>
        </row>
        <row r="828">
          <cell r="A828" t="str">
            <v>UJLE</v>
          </cell>
          <cell r="B828">
            <v>320092</v>
          </cell>
          <cell r="C828" t="str">
            <v>ФБогуславське відділВАТОщад</v>
          </cell>
        </row>
        <row r="829">
          <cell r="A829" t="str">
            <v>UJLF</v>
          </cell>
          <cell r="B829">
            <v>320133</v>
          </cell>
          <cell r="C829" t="str">
            <v>ФБориспільське віддіВАТОщад</v>
          </cell>
        </row>
        <row r="830">
          <cell r="A830" t="str">
            <v>UJLG</v>
          </cell>
          <cell r="B830">
            <v>320081</v>
          </cell>
          <cell r="C830" t="str">
            <v>ФБородянське відділеВАТОщад</v>
          </cell>
        </row>
        <row r="831">
          <cell r="A831" t="str">
            <v>UJLH</v>
          </cell>
          <cell r="B831">
            <v>320122</v>
          </cell>
          <cell r="C831" t="str">
            <v>ФБроварське відділенВАТОщад</v>
          </cell>
        </row>
        <row r="832">
          <cell r="A832" t="str">
            <v>UJLI</v>
          </cell>
          <cell r="B832">
            <v>320263</v>
          </cell>
          <cell r="C832" t="str">
            <v>ФВасильківське віддіВАТОщад</v>
          </cell>
        </row>
        <row r="833">
          <cell r="A833" t="str">
            <v>UJLK</v>
          </cell>
          <cell r="B833">
            <v>320155</v>
          </cell>
          <cell r="C833" t="str">
            <v>ФВишгородське відділВАТОщад</v>
          </cell>
        </row>
        <row r="834">
          <cell r="A834" t="str">
            <v>UJLL</v>
          </cell>
          <cell r="B834">
            <v>320036</v>
          </cell>
          <cell r="C834" t="str">
            <v>ФІванківське відділеВАТОщад</v>
          </cell>
        </row>
        <row r="835">
          <cell r="A835" t="str">
            <v>UJLM</v>
          </cell>
          <cell r="B835">
            <v>320177</v>
          </cell>
          <cell r="C835" t="str">
            <v>ФІрпінське відділеннВАТОщад</v>
          </cell>
        </row>
        <row r="836">
          <cell r="A836" t="str">
            <v>UJLN</v>
          </cell>
          <cell r="B836">
            <v>320058</v>
          </cell>
          <cell r="C836" t="str">
            <v>ФКагарлицьке відділеВАТОщад</v>
          </cell>
        </row>
        <row r="837">
          <cell r="A837" t="str">
            <v>UJLO</v>
          </cell>
          <cell r="B837">
            <v>320069</v>
          </cell>
          <cell r="C837" t="str">
            <v>ФКиєво-Святошинське ВАТОщад</v>
          </cell>
        </row>
        <row r="838">
          <cell r="A838" t="str">
            <v>UJLP</v>
          </cell>
          <cell r="B838">
            <v>320070</v>
          </cell>
          <cell r="C838" t="str">
            <v>ФМакарівське відділеВАТОщад</v>
          </cell>
        </row>
        <row r="839">
          <cell r="A839" t="str">
            <v>UJLQ</v>
          </cell>
          <cell r="B839">
            <v>320188</v>
          </cell>
          <cell r="C839" t="str">
            <v>ФМиронівське відділеВАТОщад</v>
          </cell>
        </row>
        <row r="840">
          <cell r="A840" t="str">
            <v>UJLR</v>
          </cell>
          <cell r="B840">
            <v>320199</v>
          </cell>
          <cell r="C840" t="str">
            <v>ФОбухівське відділенВАТОщад</v>
          </cell>
        </row>
        <row r="841">
          <cell r="A841" t="str">
            <v>UJLS</v>
          </cell>
          <cell r="B841">
            <v>320100</v>
          </cell>
          <cell r="C841" t="str">
            <v>ФПереяслав-ХмельницьВАТОщад</v>
          </cell>
        </row>
        <row r="842">
          <cell r="A842" t="str">
            <v>UJLU</v>
          </cell>
          <cell r="B842">
            <v>320252</v>
          </cell>
          <cell r="C842" t="str">
            <v>ФРокитнянське відділВАТОщад</v>
          </cell>
        </row>
        <row r="843">
          <cell r="A843" t="str">
            <v>UJLY</v>
          </cell>
          <cell r="B843">
            <v>320166</v>
          </cell>
          <cell r="C843" t="str">
            <v>ФТетіївське відділенВАТОщад</v>
          </cell>
        </row>
        <row r="844">
          <cell r="A844" t="str">
            <v>UJLZ</v>
          </cell>
          <cell r="B844">
            <v>320207</v>
          </cell>
          <cell r="C844" t="str">
            <v>ФФастівське відділенВАТОщад</v>
          </cell>
        </row>
        <row r="845">
          <cell r="A845" t="str">
            <v>UJQK</v>
          </cell>
          <cell r="B845">
            <v>821018</v>
          </cell>
          <cell r="C845" t="str">
            <v>ГУ ДКУ у Київській області</v>
          </cell>
        </row>
        <row r="846">
          <cell r="A846" t="str">
            <v>UKAA</v>
          </cell>
          <cell r="B846">
            <v>323301</v>
          </cell>
          <cell r="C846" t="str">
            <v>Ф."Відділ.ПІБ,м.Кіровоград"</v>
          </cell>
        </row>
        <row r="847">
          <cell r="A847" t="str">
            <v>UKAD</v>
          </cell>
          <cell r="B847">
            <v>323077</v>
          </cell>
          <cell r="C847" t="str">
            <v>Ф-Я ВIД.ПIБ В М.ДОЛИНСЬКА</v>
          </cell>
        </row>
        <row r="848">
          <cell r="A848" t="str">
            <v>UKCA</v>
          </cell>
          <cell r="B848">
            <v>323293</v>
          </cell>
          <cell r="C848" t="str">
            <v>Кіровоград обл.ф-я АКБ УСБ</v>
          </cell>
        </row>
        <row r="849">
          <cell r="A849" t="str">
            <v>UKFA</v>
          </cell>
          <cell r="B849">
            <v>383460</v>
          </cell>
          <cell r="C849" t="str">
            <v>Кіров.ф. ВАТ КБ "Хрещатик"</v>
          </cell>
        </row>
        <row r="850">
          <cell r="A850" t="str">
            <v>UKFB</v>
          </cell>
          <cell r="B850">
            <v>383471</v>
          </cell>
          <cell r="C850" t="str">
            <v>Кіровог.ф.ВАТ "КРЕДОБАНК"</v>
          </cell>
        </row>
        <row r="851">
          <cell r="A851" t="str">
            <v>UKGA</v>
          </cell>
          <cell r="B851">
            <v>323389</v>
          </cell>
          <cell r="C851" t="str">
            <v>Ф-я Укрексімбанк, Кіровогр</v>
          </cell>
        </row>
        <row r="852">
          <cell r="A852" t="str">
            <v>UKHA</v>
          </cell>
          <cell r="B852">
            <v>323378</v>
          </cell>
          <cell r="C852" t="str">
            <v>Упр. НБУ в Кіровоград. обл.</v>
          </cell>
        </row>
        <row r="853">
          <cell r="A853" t="str">
            <v>UKIC</v>
          </cell>
          <cell r="B853">
            <v>323538</v>
          </cell>
          <cell r="C853" t="str">
            <v>ОД "Райффайзен Банк Аваль"</v>
          </cell>
        </row>
        <row r="854">
          <cell r="A854" t="str">
            <v>UKIH</v>
          </cell>
          <cell r="B854">
            <v>323754</v>
          </cell>
          <cell r="C854" t="str">
            <v>Кіровогр.ФВАТ "УКРПРОМБАНК"</v>
          </cell>
        </row>
        <row r="855">
          <cell r="A855" t="str">
            <v>UKIJ</v>
          </cell>
          <cell r="B855">
            <v>323505</v>
          </cell>
          <cell r="C855" t="str">
            <v>Світловод. ФАТ"Укрінбанк"</v>
          </cell>
        </row>
        <row r="856">
          <cell r="A856" t="str">
            <v>UKIZ</v>
          </cell>
          <cell r="B856">
            <v>323583</v>
          </cell>
          <cell r="C856" t="str">
            <v>Кіровогр.філ.ПриватБанку</v>
          </cell>
        </row>
        <row r="857">
          <cell r="A857" t="str">
            <v>UKJB</v>
          </cell>
          <cell r="B857">
            <v>383136</v>
          </cell>
          <cell r="C857" t="str">
            <v>ФАКБ "НК" в м.Світлов.</v>
          </cell>
        </row>
        <row r="858">
          <cell r="A858" t="str">
            <v>UKJC</v>
          </cell>
          <cell r="B858">
            <v>323624</v>
          </cell>
          <cell r="C858" t="str">
            <v>ВАТКБ"НАДРА"Кіровоград. РУ</v>
          </cell>
        </row>
        <row r="859">
          <cell r="A859" t="str">
            <v>UKJD</v>
          </cell>
          <cell r="B859">
            <v>323679</v>
          </cell>
          <cell r="C859" t="str">
            <v>ОФ ВАТ АКБ "АВТОКРАЗБАНК"</v>
          </cell>
        </row>
        <row r="860">
          <cell r="A860" t="str">
            <v>UKJE</v>
          </cell>
          <cell r="B860">
            <v>323680</v>
          </cell>
          <cell r="C860" t="str">
            <v>Кіровоградс. ФАКБ "ЛЕГБАНК"</v>
          </cell>
        </row>
        <row r="861">
          <cell r="A861" t="str">
            <v>UKJJ</v>
          </cell>
          <cell r="B861">
            <v>323765</v>
          </cell>
          <cell r="C861" t="str">
            <v>Ф."КД"АТ"ІНДЕКСБАНК"М.КІР.</v>
          </cell>
        </row>
        <row r="862">
          <cell r="A862" t="str">
            <v>UKJO</v>
          </cell>
          <cell r="B862">
            <v>323798</v>
          </cell>
          <cell r="C862" t="str">
            <v>КІРОВОГРАДФ АКБ "ІМЕКСБАНК"</v>
          </cell>
        </row>
        <row r="863">
          <cell r="A863" t="str">
            <v>UKJV</v>
          </cell>
          <cell r="B863">
            <v>383040</v>
          </cell>
          <cell r="C863" t="str">
            <v>Кір.ФКБ"Західінкомбанк"ТзОВ</v>
          </cell>
        </row>
        <row r="864">
          <cell r="A864" t="str">
            <v>UKJZ</v>
          </cell>
          <cell r="B864">
            <v>383073</v>
          </cell>
          <cell r="C864" t="str">
            <v>Кіровоград.ФАБ "Укргазбанк"</v>
          </cell>
        </row>
        <row r="865">
          <cell r="A865" t="str">
            <v>UKKA</v>
          </cell>
          <cell r="B865">
            <v>323000</v>
          </cell>
          <cell r="C865" t="str">
            <v>Кіровоград. Ф ВАТ ВТБ Банк</v>
          </cell>
        </row>
        <row r="866">
          <cell r="A866" t="str">
            <v>UKKB</v>
          </cell>
          <cell r="B866">
            <v>383147</v>
          </cell>
          <cell r="C866" t="str">
            <v>Кіровогр.ФВАТ "ВіЕйБі Банк"</v>
          </cell>
        </row>
        <row r="867">
          <cell r="A867" t="str">
            <v>UKKC</v>
          </cell>
          <cell r="B867">
            <v>383006</v>
          </cell>
          <cell r="C867" t="str">
            <v>Кіровоградська ФАКБ "СЄБ"</v>
          </cell>
        </row>
        <row r="868">
          <cell r="A868" t="str">
            <v>UKKD</v>
          </cell>
          <cell r="B868">
            <v>383170</v>
          </cell>
          <cell r="C868" t="str">
            <v>Філія  АБ "Південний"</v>
          </cell>
        </row>
        <row r="869">
          <cell r="A869" t="str">
            <v>UKKE</v>
          </cell>
          <cell r="B869">
            <v>383051</v>
          </cell>
          <cell r="C869" t="str">
            <v>Кіровоградська ф АКБ"Форум"</v>
          </cell>
        </row>
        <row r="870">
          <cell r="A870" t="str">
            <v>UKLA</v>
          </cell>
          <cell r="B870">
            <v>323475</v>
          </cell>
          <cell r="C870" t="str">
            <v>ФКіровоградське ОУ ВАТОщад</v>
          </cell>
        </row>
        <row r="871">
          <cell r="A871" t="str">
            <v>UKLE</v>
          </cell>
          <cell r="B871">
            <v>323806</v>
          </cell>
          <cell r="C871" t="str">
            <v>ФОлександрійське відВАТОщад</v>
          </cell>
        </row>
        <row r="872">
          <cell r="A872" t="str">
            <v>UKLF</v>
          </cell>
          <cell r="B872">
            <v>323817</v>
          </cell>
          <cell r="C872" t="str">
            <v>ФОлександрівське відВАТОщад</v>
          </cell>
        </row>
        <row r="873">
          <cell r="A873" t="str">
            <v>UKLH</v>
          </cell>
          <cell r="B873">
            <v>323839</v>
          </cell>
          <cell r="C873" t="str">
            <v>ФДобровеличківськевіВАТОщад</v>
          </cell>
        </row>
        <row r="874">
          <cell r="A874" t="str">
            <v>UKLI</v>
          </cell>
          <cell r="B874">
            <v>323840</v>
          </cell>
          <cell r="C874" t="str">
            <v>ФДолинське відділеннВАТОщад</v>
          </cell>
        </row>
        <row r="875">
          <cell r="A875" t="str">
            <v>UKLJ</v>
          </cell>
          <cell r="B875">
            <v>323851</v>
          </cell>
          <cell r="C875" t="str">
            <v>ФЗнам`янське відділеВАТОщад</v>
          </cell>
        </row>
        <row r="876">
          <cell r="A876" t="str">
            <v>UKLK</v>
          </cell>
          <cell r="B876">
            <v>323862</v>
          </cell>
          <cell r="C876" t="str">
            <v>ФМаловисківське віддВАТОщад</v>
          </cell>
        </row>
        <row r="877">
          <cell r="A877" t="str">
            <v>UKLM</v>
          </cell>
          <cell r="B877">
            <v>323884</v>
          </cell>
          <cell r="C877" t="str">
            <v>ФНовоархангельське вВАТОщад</v>
          </cell>
        </row>
        <row r="878">
          <cell r="A878" t="str">
            <v>UKLN</v>
          </cell>
          <cell r="B878">
            <v>323895</v>
          </cell>
          <cell r="C878" t="str">
            <v>ФСвітловодське віддіВАТОщад</v>
          </cell>
        </row>
        <row r="879">
          <cell r="A879" t="str">
            <v>UKLP</v>
          </cell>
          <cell r="B879">
            <v>323914</v>
          </cell>
          <cell r="C879" t="str">
            <v>ФНовоукраїнське віддВАТОщад</v>
          </cell>
        </row>
        <row r="880">
          <cell r="A880" t="str">
            <v>UKLR</v>
          </cell>
          <cell r="B880">
            <v>323936</v>
          </cell>
          <cell r="C880" t="str">
            <v>ФПетрівське відділенВАТОщад</v>
          </cell>
        </row>
        <row r="881">
          <cell r="A881" t="str">
            <v>UKLS</v>
          </cell>
          <cell r="B881">
            <v>323947</v>
          </cell>
          <cell r="C881" t="str">
            <v>ФУстинівське відділеВАТОщад</v>
          </cell>
        </row>
        <row r="882">
          <cell r="A882" t="str">
            <v>UKLW</v>
          </cell>
          <cell r="B882">
            <v>323981</v>
          </cell>
          <cell r="C882" t="str">
            <v>ФГайворонське відділВАТОщад</v>
          </cell>
        </row>
        <row r="883">
          <cell r="A883" t="str">
            <v>UKLX</v>
          </cell>
          <cell r="B883">
            <v>323992</v>
          </cell>
          <cell r="C883" t="str">
            <v>ФГолованівське віддіВАТОщад</v>
          </cell>
        </row>
        <row r="884">
          <cell r="A884" t="str">
            <v>UKQK</v>
          </cell>
          <cell r="B884">
            <v>823016</v>
          </cell>
          <cell r="C884" t="str">
            <v>ГУДКУ у Кіровоградській обл</v>
          </cell>
        </row>
        <row r="885">
          <cell r="A885" t="str">
            <v>UKW1</v>
          </cell>
          <cell r="B885">
            <v>323613</v>
          </cell>
          <cell r="C885" t="str">
            <v>ФАТ "УФГ", м.Кіровоград</v>
          </cell>
        </row>
        <row r="886">
          <cell r="A886" t="str">
            <v>UKW2</v>
          </cell>
          <cell r="B886">
            <v>383017</v>
          </cell>
          <cell r="C886" t="str">
            <v>Перша ФАТ"УФГ",м.Кіровоград</v>
          </cell>
        </row>
        <row r="887">
          <cell r="A887" t="str">
            <v>UKW3</v>
          </cell>
          <cell r="B887">
            <v>383028</v>
          </cell>
          <cell r="C887" t="str">
            <v>ФАТ "УФГ" у м.Світловодськ</v>
          </cell>
        </row>
        <row r="888">
          <cell r="A888" t="str">
            <v>UKW4</v>
          </cell>
          <cell r="B888">
            <v>383039</v>
          </cell>
          <cell r="C888" t="str">
            <v>Кіровоградс. обл. ФАТ "УФГ"</v>
          </cell>
        </row>
        <row r="889">
          <cell r="A889" t="str">
            <v>ULAA</v>
          </cell>
          <cell r="B889">
            <v>324430</v>
          </cell>
          <cell r="C889" t="str">
            <v>Філія"Кримс.Центр.від.ПІБ"</v>
          </cell>
        </row>
        <row r="890">
          <cell r="A890" t="str">
            <v>ULAC</v>
          </cell>
          <cell r="B890">
            <v>324388</v>
          </cell>
          <cell r="C890" t="str">
            <v>Філія"Від.ПІБ м.ФЕОДОСІЯ"</v>
          </cell>
        </row>
        <row r="891">
          <cell r="A891" t="str">
            <v>ULAE</v>
          </cell>
          <cell r="B891">
            <v>324418</v>
          </cell>
          <cell r="C891" t="str">
            <v>Філія"Від.ПІБ,КРАСНОПЕРЕК."</v>
          </cell>
        </row>
        <row r="892">
          <cell r="A892" t="str">
            <v>ULAG</v>
          </cell>
          <cell r="B892">
            <v>324515</v>
          </cell>
          <cell r="C892" t="str">
            <v>Філія"Від.ПІБ М.СЕВАСТОП."</v>
          </cell>
        </row>
        <row r="893">
          <cell r="A893" t="str">
            <v>ULAH</v>
          </cell>
          <cell r="B893">
            <v>324548</v>
          </cell>
          <cell r="C893" t="str">
            <v>Ф-я "Від.ПІБ В М.КЕРЧ АРК"</v>
          </cell>
        </row>
        <row r="894">
          <cell r="A894" t="str">
            <v>ULAJ</v>
          </cell>
          <cell r="B894">
            <v>324407</v>
          </cell>
          <cell r="C894" t="str">
            <v>Ф-я"В.ПІБ В М.АРМЯНСЬК АРК"</v>
          </cell>
        </row>
        <row r="895">
          <cell r="A895" t="str">
            <v>ULCA</v>
          </cell>
          <cell r="B895">
            <v>324010</v>
          </cell>
          <cell r="C895" t="str">
            <v>Крим.рес.фАКБ"Укрсоцбанк"</v>
          </cell>
        </row>
        <row r="896">
          <cell r="A896" t="str">
            <v>ULCF</v>
          </cell>
          <cell r="B896">
            <v>324195</v>
          </cell>
          <cell r="C896" t="str">
            <v>Севаст.ф.АКБ"Укрсоцбанк"</v>
          </cell>
        </row>
        <row r="897">
          <cell r="A897" t="str">
            <v>ULFA</v>
          </cell>
          <cell r="B897">
            <v>308070</v>
          </cell>
          <cell r="C897" t="str">
            <v>Сімф.ф-я ВАТ СКБ "Дністер"</v>
          </cell>
        </row>
        <row r="898">
          <cell r="A898" t="str">
            <v>ULGA</v>
          </cell>
          <cell r="B898">
            <v>324786</v>
          </cell>
          <cell r="C898" t="str">
            <v>Ф-я Укрексімбанк,АР Крим</v>
          </cell>
        </row>
        <row r="899">
          <cell r="A899" t="str">
            <v>ULGB</v>
          </cell>
          <cell r="B899">
            <v>384986</v>
          </cell>
          <cell r="C899" t="str">
            <v>Ф-я Укрексімбанк, Севастоп</v>
          </cell>
        </row>
        <row r="900">
          <cell r="A900" t="str">
            <v>ULGC</v>
          </cell>
          <cell r="B900">
            <v>384878</v>
          </cell>
          <cell r="C900" t="str">
            <v>Ф-я Укрексімбанк, Армянськ</v>
          </cell>
        </row>
        <row r="901">
          <cell r="A901" t="str">
            <v>ULHA</v>
          </cell>
          <cell r="B901">
            <v>324333</v>
          </cell>
          <cell r="C901" t="str">
            <v>ГУ НБУ в  АРК</v>
          </cell>
        </row>
        <row r="902">
          <cell r="A902" t="str">
            <v>ULIC</v>
          </cell>
          <cell r="B902">
            <v>324399</v>
          </cell>
          <cell r="C902" t="str">
            <v>СЕФ ВАТ "ЄБРЗ" СЕВАСТОП.</v>
          </cell>
        </row>
        <row r="903">
          <cell r="A903" t="str">
            <v>ULIF</v>
          </cell>
          <cell r="B903">
            <v>324377</v>
          </cell>
          <cell r="C903" t="str">
            <v>СФ АБ "ТАВРИКА"</v>
          </cell>
        </row>
        <row r="904">
          <cell r="A904" t="str">
            <v>ULIH</v>
          </cell>
          <cell r="B904">
            <v>324366</v>
          </cell>
          <cell r="C904" t="str">
            <v>ФФ ВАТ "ПІРЕУС БАНК МКБ"</v>
          </cell>
        </row>
        <row r="905">
          <cell r="A905" t="str">
            <v>ULIJ</v>
          </cell>
          <cell r="B905">
            <v>384674</v>
          </cell>
          <cell r="C905" t="str">
            <v>Кримська філія АБ "Експр-Б"</v>
          </cell>
        </row>
        <row r="906">
          <cell r="A906" t="str">
            <v>ULIW</v>
          </cell>
          <cell r="B906">
            <v>324021</v>
          </cell>
          <cell r="C906" t="str">
            <v>КРД "РАЙФФАЙЗЕН БАНК АВАЛЬ"</v>
          </cell>
        </row>
        <row r="907">
          <cell r="A907" t="str">
            <v>ULJD</v>
          </cell>
          <cell r="B907">
            <v>324883</v>
          </cell>
          <cell r="C907" t="str">
            <v>СФ ВАТ "ПІРЕУС БАНК МКБ"</v>
          </cell>
        </row>
        <row r="908">
          <cell r="A908" t="str">
            <v>ULJE</v>
          </cell>
          <cell r="B908">
            <v>324485</v>
          </cell>
          <cell r="C908" t="str">
            <v>ВАТ "ЄБРЗ"</v>
          </cell>
        </row>
        <row r="909">
          <cell r="A909" t="str">
            <v>ULJF</v>
          </cell>
          <cell r="B909">
            <v>324742</v>
          </cell>
          <cell r="C909" t="str">
            <v>ВАТБАНК"МОРСЬКИЙ"</v>
          </cell>
        </row>
        <row r="910">
          <cell r="A910" t="str">
            <v>ULJI</v>
          </cell>
          <cell r="B910">
            <v>324979</v>
          </cell>
          <cell r="C910" t="str">
            <v>СЕВ. ФАКБ "ПРАВЕКС-БАНК"</v>
          </cell>
        </row>
        <row r="911">
          <cell r="A911" t="str">
            <v>ULJJ</v>
          </cell>
          <cell r="B911">
            <v>324690</v>
          </cell>
          <cell r="C911" t="str">
            <v>ФАСУБ"ЄВПАТОРІЯ-ГРАНТ",Євп.</v>
          </cell>
        </row>
        <row r="912">
          <cell r="A912" t="str">
            <v>ULJQ</v>
          </cell>
          <cell r="B912">
            <v>324753</v>
          </cell>
          <cell r="C912" t="str">
            <v>ФФ ВАТ "ЄБРЗ" ФЕОДОСИЯ</v>
          </cell>
        </row>
        <row r="913">
          <cell r="A913" t="str">
            <v>ULJU</v>
          </cell>
          <cell r="B913">
            <v>324913</v>
          </cell>
          <cell r="C913" t="str">
            <v>Крим.Рег.Ф.ВАТ "КРЕДОБАНК"</v>
          </cell>
        </row>
        <row r="914">
          <cell r="A914" t="str">
            <v>ULKA</v>
          </cell>
          <cell r="B914">
            <v>324797</v>
          </cell>
          <cell r="C914" t="str">
            <v>Сімфер.ФВАТ АБ "Укргазбанк"</v>
          </cell>
        </row>
        <row r="915">
          <cell r="A915" t="str">
            <v>ULKC</v>
          </cell>
          <cell r="B915">
            <v>324935</v>
          </cell>
          <cell r="C915" t="str">
            <v>Севастоп.ф-я ПриватБанку</v>
          </cell>
        </row>
        <row r="916">
          <cell r="A916" t="str">
            <v>ULKD</v>
          </cell>
          <cell r="B916">
            <v>324894</v>
          </cell>
          <cell r="C916" t="str">
            <v>"КРД" ВАТ "ЄБРЗ"</v>
          </cell>
        </row>
        <row r="917">
          <cell r="A917" t="str">
            <v>ULKF</v>
          </cell>
          <cell r="B917">
            <v>384436</v>
          </cell>
          <cell r="C917" t="str">
            <v>Ф-я Крим.РУ ПриватБанку</v>
          </cell>
        </row>
        <row r="918">
          <cell r="A918" t="str">
            <v>ULKQ</v>
          </cell>
          <cell r="B918">
            <v>384685</v>
          </cell>
          <cell r="C918" t="str">
            <v>ФВАТ"ПІРЕУС БАНК МКБ""КРД"</v>
          </cell>
        </row>
        <row r="919">
          <cell r="A919" t="str">
            <v>ULKZ</v>
          </cell>
          <cell r="B919">
            <v>384577</v>
          </cell>
          <cell r="C919" t="str">
            <v>АКБ ЧБРР М.СІМФЕРОПОЛЬ</v>
          </cell>
        </row>
        <row r="920">
          <cell r="A920" t="str">
            <v>ULLA</v>
          </cell>
          <cell r="B920">
            <v>324805</v>
          </cell>
          <cell r="C920" t="str">
            <v>ФКримське  республікВАТОщад</v>
          </cell>
        </row>
        <row r="921">
          <cell r="A921" t="str">
            <v>ULLB</v>
          </cell>
          <cell r="B921">
            <v>384016</v>
          </cell>
          <cell r="C921" t="str">
            <v>ФСімферопольське місВАТОщад</v>
          </cell>
        </row>
        <row r="922">
          <cell r="A922" t="str">
            <v>ULLC</v>
          </cell>
          <cell r="B922">
            <v>384027</v>
          </cell>
          <cell r="C922" t="str">
            <v>ФСевастопольське місВАТОщад</v>
          </cell>
        </row>
        <row r="923">
          <cell r="A923" t="str">
            <v>ULLD</v>
          </cell>
          <cell r="B923">
            <v>384038</v>
          </cell>
          <cell r="C923" t="str">
            <v>ФЯлтинське відділеннВАТОщад</v>
          </cell>
        </row>
        <row r="924">
          <cell r="A924" t="str">
            <v>ULLE</v>
          </cell>
          <cell r="B924">
            <v>384049</v>
          </cell>
          <cell r="C924" t="str">
            <v>ФФеодосійське відділВАТОщад</v>
          </cell>
        </row>
        <row r="925">
          <cell r="A925" t="str">
            <v>ULLF</v>
          </cell>
          <cell r="B925">
            <v>384050</v>
          </cell>
          <cell r="C925" t="str">
            <v>ФЄвпаторійське віддіВАТОщад</v>
          </cell>
        </row>
        <row r="926">
          <cell r="A926" t="str">
            <v>ULLG</v>
          </cell>
          <cell r="B926">
            <v>384061</v>
          </cell>
          <cell r="C926" t="str">
            <v>ФКерченське відділенВАТОщад</v>
          </cell>
        </row>
        <row r="927">
          <cell r="A927" t="str">
            <v>ULLH</v>
          </cell>
          <cell r="B927">
            <v>384072</v>
          </cell>
          <cell r="C927" t="str">
            <v>ФДжанкойське відділеВАТОщад</v>
          </cell>
        </row>
        <row r="928">
          <cell r="A928" t="str">
            <v>ULLI</v>
          </cell>
          <cell r="B928">
            <v>384083</v>
          </cell>
          <cell r="C928" t="str">
            <v>ФБахчисарайське віддВАТОщад</v>
          </cell>
        </row>
        <row r="929">
          <cell r="A929" t="str">
            <v>ULLJ</v>
          </cell>
          <cell r="B929">
            <v>384191</v>
          </cell>
          <cell r="C929" t="str">
            <v>ФБілогірське відділеВАТОщад</v>
          </cell>
        </row>
        <row r="930">
          <cell r="A930" t="str">
            <v>ULLK</v>
          </cell>
          <cell r="B930">
            <v>384102</v>
          </cell>
          <cell r="C930" t="str">
            <v>ФНижньогірське віддіВАТОщад</v>
          </cell>
        </row>
        <row r="931">
          <cell r="A931" t="str">
            <v>ULLM</v>
          </cell>
          <cell r="B931">
            <v>384094</v>
          </cell>
          <cell r="C931" t="str">
            <v>ФЧорноморське відділВАТОщад</v>
          </cell>
        </row>
        <row r="932">
          <cell r="A932" t="str">
            <v>ULLN</v>
          </cell>
          <cell r="B932">
            <v>384135</v>
          </cell>
          <cell r="C932" t="str">
            <v>ФКрасноперекопське вВАТОщад</v>
          </cell>
        </row>
        <row r="933">
          <cell r="A933" t="str">
            <v>ULLO</v>
          </cell>
          <cell r="B933">
            <v>384146</v>
          </cell>
          <cell r="C933" t="str">
            <v>ФЛенінське відділеннВАТОщад</v>
          </cell>
        </row>
        <row r="934">
          <cell r="A934" t="str">
            <v>ULLP</v>
          </cell>
          <cell r="B934">
            <v>384157</v>
          </cell>
          <cell r="C934" t="str">
            <v>ФКрасногвардійське вВАТОщад</v>
          </cell>
        </row>
        <row r="935">
          <cell r="A935" t="str">
            <v>ULLQ</v>
          </cell>
          <cell r="B935">
            <v>384168</v>
          </cell>
          <cell r="C935" t="str">
            <v>ФРоздольненське віддВАТОщад</v>
          </cell>
        </row>
        <row r="936">
          <cell r="A936" t="str">
            <v>ULLR</v>
          </cell>
          <cell r="B936">
            <v>384179</v>
          </cell>
          <cell r="C936" t="str">
            <v>ФПервомайське відділВАТОщад</v>
          </cell>
        </row>
        <row r="937">
          <cell r="A937" t="str">
            <v>ULLS</v>
          </cell>
          <cell r="B937">
            <v>384180</v>
          </cell>
          <cell r="C937" t="str">
            <v>ФСакське відділення ВАТОщад</v>
          </cell>
        </row>
        <row r="938">
          <cell r="A938" t="str">
            <v>ULLT</v>
          </cell>
          <cell r="B938">
            <v>384298</v>
          </cell>
          <cell r="C938" t="str">
            <v>ФКіровське відділеннВАТОщад</v>
          </cell>
        </row>
        <row r="939">
          <cell r="A939" t="str">
            <v>ULLU</v>
          </cell>
          <cell r="B939">
            <v>384209</v>
          </cell>
          <cell r="C939" t="str">
            <v>ФСовєтське відділеннВАТОщад</v>
          </cell>
        </row>
        <row r="940">
          <cell r="A940" t="str">
            <v>ULNC</v>
          </cell>
          <cell r="B940">
            <v>384793</v>
          </cell>
          <cell r="C940" t="str">
            <v>Сімфероп.ФАБ"КИЇВСЬКА РУСЬ"</v>
          </cell>
        </row>
        <row r="941">
          <cell r="A941" t="str">
            <v>ULNE</v>
          </cell>
          <cell r="B941">
            <v>384812</v>
          </cell>
          <cell r="C941" t="str">
            <v>Севаст.Ф. ВАТ "Б."Ф.та Кр."</v>
          </cell>
        </row>
        <row r="942">
          <cell r="A942" t="str">
            <v>ULNF</v>
          </cell>
          <cell r="B942">
            <v>384823</v>
          </cell>
          <cell r="C942" t="str">
            <v>ВАТКБ"Надра"Кримське РУ</v>
          </cell>
        </row>
        <row r="943">
          <cell r="A943" t="str">
            <v>ULNI</v>
          </cell>
          <cell r="B943">
            <v>384889</v>
          </cell>
          <cell r="C943" t="str">
            <v>Ф"КРУ"ВАТ"Б"Фінанси та Кред</v>
          </cell>
        </row>
        <row r="944">
          <cell r="A944" t="str">
            <v>ULNK</v>
          </cell>
          <cell r="B944">
            <v>384834</v>
          </cell>
          <cell r="C944" t="str">
            <v>КримРДТОВ "Укрпромбанк"</v>
          </cell>
        </row>
        <row r="945">
          <cell r="A945" t="str">
            <v>ULNL</v>
          </cell>
          <cell r="B945">
            <v>384845</v>
          </cell>
          <cell r="C945" t="str">
            <v>ФКД.ІНДЕКС-БАНКм.Сімферопол</v>
          </cell>
        </row>
        <row r="946">
          <cell r="A946" t="str">
            <v>ULNV</v>
          </cell>
          <cell r="B946">
            <v>384867</v>
          </cell>
          <cell r="C946" t="str">
            <v>Сімфероп.ФТОВ"Укрпромбанк"</v>
          </cell>
        </row>
        <row r="947">
          <cell r="A947" t="str">
            <v>ULOA</v>
          </cell>
          <cell r="B947">
            <v>308092</v>
          </cell>
          <cell r="C947" t="str">
            <v>Філія ПУМБ в м.Севастополі</v>
          </cell>
        </row>
        <row r="948">
          <cell r="A948" t="str">
            <v>ULQK</v>
          </cell>
          <cell r="B948">
            <v>824026</v>
          </cell>
          <cell r="C948" t="str">
            <v>ГУ ДКУ В АРК</v>
          </cell>
        </row>
        <row r="949">
          <cell r="A949" t="str">
            <v>ULSD</v>
          </cell>
          <cell r="B949">
            <v>384997</v>
          </cell>
          <cell r="C949" t="str">
            <v>Севастоп. Ф ВАТ ВТБ БАНК</v>
          </cell>
        </row>
        <row r="950">
          <cell r="A950" t="str">
            <v>ULUD</v>
          </cell>
          <cell r="B950">
            <v>384890</v>
          </cell>
          <cell r="C950" t="str">
            <v>СімферопольськаФАКБ"Форум"</v>
          </cell>
        </row>
        <row r="951">
          <cell r="A951" t="str">
            <v>ULUM</v>
          </cell>
          <cell r="B951">
            <v>384919</v>
          </cell>
          <cell r="C951" t="str">
            <v>ФАБ "ПІВДЕННИЙ" В М.СЕВАСТ.</v>
          </cell>
        </row>
        <row r="952">
          <cell r="A952" t="str">
            <v>ULUN</v>
          </cell>
          <cell r="B952">
            <v>384920</v>
          </cell>
          <cell r="C952" t="str">
            <v>Ф"КР.Д" АБ"КЛІРИНГОВИЙ ДІМ"</v>
          </cell>
        </row>
        <row r="953">
          <cell r="A953" t="str">
            <v>ULUP</v>
          </cell>
          <cell r="B953">
            <v>384005</v>
          </cell>
          <cell r="C953" t="str">
            <v>Філія ЗАТ "ОТП Банк"</v>
          </cell>
        </row>
        <row r="954">
          <cell r="A954" t="str">
            <v>ULUQ</v>
          </cell>
          <cell r="B954">
            <v>308047</v>
          </cell>
          <cell r="C954" t="str">
            <v>Крим.Ф.ВАТ"ВІЕЙБІБАНК"</v>
          </cell>
        </row>
        <row r="955">
          <cell r="A955" t="str">
            <v>ULUR</v>
          </cell>
          <cell r="B955">
            <v>384942</v>
          </cell>
          <cell r="C955" t="str">
            <v>КРИМСЬКА ФВАТ КБ "ХРЕЩАТИК"</v>
          </cell>
        </row>
        <row r="956">
          <cell r="A956" t="str">
            <v>ULUX</v>
          </cell>
          <cell r="B956">
            <v>308304</v>
          </cell>
          <cell r="C956" t="str">
            <v>Ф АКБ "ІМЕКСБАНК" В АРК</v>
          </cell>
        </row>
        <row r="957">
          <cell r="A957" t="str">
            <v>ULUY</v>
          </cell>
          <cell r="B957">
            <v>384975</v>
          </cell>
          <cell r="C957" t="str">
            <v>Сімфероп. Філія АБ "СИНТЕЗ"</v>
          </cell>
        </row>
        <row r="958">
          <cell r="A958" t="str">
            <v>ULVB</v>
          </cell>
          <cell r="B958">
            <v>384931</v>
          </cell>
          <cell r="C958" t="str">
            <v>Севастопольська ФАКБ"Форум"</v>
          </cell>
        </row>
        <row r="959">
          <cell r="A959" t="str">
            <v>ULVV</v>
          </cell>
          <cell r="B959">
            <v>308100</v>
          </cell>
          <cell r="C959" t="str">
            <v>Севастоп. філ. ВАТ РЕАЛБАНК</v>
          </cell>
        </row>
        <row r="960">
          <cell r="A960" t="str">
            <v>ULW2</v>
          </cell>
          <cell r="B960">
            <v>384492</v>
          </cell>
          <cell r="C960" t="str">
            <v>Друга Севастопол. ФАТ "УФГ"</v>
          </cell>
        </row>
        <row r="961">
          <cell r="A961" t="str">
            <v>ULW4</v>
          </cell>
          <cell r="B961">
            <v>384760</v>
          </cell>
          <cell r="C961" t="str">
            <v>КРИМСЬКА ФІЛІЯ АТ "УФГ"</v>
          </cell>
        </row>
        <row r="962">
          <cell r="A962" t="str">
            <v>ULXC</v>
          </cell>
          <cell r="B962">
            <v>384618</v>
          </cell>
          <cell r="C962" t="str">
            <v>Кримська філія ВАТ ВТБ Банк</v>
          </cell>
        </row>
        <row r="963">
          <cell r="A963" t="str">
            <v>ULXE</v>
          </cell>
          <cell r="B963">
            <v>384414</v>
          </cell>
          <cell r="C963" t="str">
            <v>Керчен ФВАТ Банк "Морський"</v>
          </cell>
        </row>
        <row r="964">
          <cell r="A964" t="str">
            <v>ULXF</v>
          </cell>
          <cell r="B964">
            <v>384555</v>
          </cell>
          <cell r="C964" t="str">
            <v>СФ ВАТ "ЄБРЗ" СІМФЕРОПОЛЬ</v>
          </cell>
        </row>
        <row r="965">
          <cell r="A965" t="str">
            <v>ULXG</v>
          </cell>
          <cell r="B965">
            <v>384715</v>
          </cell>
          <cell r="C965" t="str">
            <v>ФАКБ "НК" в м.Ялта</v>
          </cell>
        </row>
        <row r="966">
          <cell r="A966" t="str">
            <v>ULXI</v>
          </cell>
          <cell r="B966">
            <v>384748</v>
          </cell>
          <cell r="C966" t="str">
            <v>ФВАТ "МТБ", СІМФЕРОПОЛЬ</v>
          </cell>
        </row>
        <row r="967">
          <cell r="A967" t="str">
            <v>ULXJ</v>
          </cell>
          <cell r="B967">
            <v>384481</v>
          </cell>
          <cell r="C967" t="str">
            <v>КФ ВАТ"Інпромбанк",Феодосія</v>
          </cell>
        </row>
        <row r="968">
          <cell r="A968" t="str">
            <v>ULXK</v>
          </cell>
          <cell r="B968">
            <v>384522</v>
          </cell>
          <cell r="C968" t="str">
            <v>ФАБ "ПІВДЕННИЙ" в м. Ялта</v>
          </cell>
        </row>
        <row r="969">
          <cell r="A969" t="str">
            <v>ULXO</v>
          </cell>
          <cell r="B969">
            <v>384544</v>
          </cell>
          <cell r="C969" t="str">
            <v>СФ"БАНК ПЕТРОКОММЕРЦ-УКРАЇН</v>
          </cell>
        </row>
        <row r="970">
          <cell r="A970" t="str">
            <v>ULXP</v>
          </cell>
          <cell r="B970">
            <v>384652</v>
          </cell>
          <cell r="C970" t="str">
            <v>ФАБ "ПІВДЕННИЙ",Сімферополь</v>
          </cell>
        </row>
        <row r="971">
          <cell r="A971" t="str">
            <v>ULXR</v>
          </cell>
          <cell r="B971">
            <v>384704</v>
          </cell>
          <cell r="C971" t="str">
            <v>Кримська філ.Приватінвест</v>
          </cell>
        </row>
        <row r="972">
          <cell r="A972" t="str">
            <v>ULXS</v>
          </cell>
          <cell r="B972">
            <v>384737</v>
          </cell>
          <cell r="C972" t="str">
            <v>Сімфероп.Ф АБ "АвтоЗАЗбанк"</v>
          </cell>
        </row>
        <row r="973">
          <cell r="A973" t="str">
            <v>ULXV</v>
          </cell>
          <cell r="B973">
            <v>384782</v>
          </cell>
          <cell r="C973" t="str">
            <v>Сімфероп. ФАТ"Укрінбанк"</v>
          </cell>
        </row>
        <row r="974">
          <cell r="A974" t="str">
            <v>UMAA</v>
          </cell>
          <cell r="B974">
            <v>304308</v>
          </cell>
          <cell r="C974" t="str">
            <v>Ф."ВІДДІЛ. ПІБ, М.ЛУГАНСЬК"</v>
          </cell>
        </row>
        <row r="975">
          <cell r="A975" t="str">
            <v>UMAC</v>
          </cell>
          <cell r="B975">
            <v>304234</v>
          </cell>
          <cell r="C975" t="str">
            <v>Ф.ВІД.ПІБ В М.КРАСНОДОН ЛУГ</v>
          </cell>
        </row>
        <row r="976">
          <cell r="A976" t="str">
            <v>UMAD</v>
          </cell>
          <cell r="B976">
            <v>304331</v>
          </cell>
          <cell r="C976" t="str">
            <v>Ф.ВІД.ПІБ В М.АНТРАЦИТ ЛУГ.</v>
          </cell>
        </row>
        <row r="977">
          <cell r="A977" t="str">
            <v>UMAE</v>
          </cell>
          <cell r="B977">
            <v>304342</v>
          </cell>
          <cell r="C977" t="str">
            <v>Ф.ВІД.ПІБ В М.АЛЧЕВСЬК ЛУГ.</v>
          </cell>
        </row>
        <row r="978">
          <cell r="A978" t="str">
            <v>UMAF</v>
          </cell>
          <cell r="B978">
            <v>304353</v>
          </cell>
          <cell r="C978" t="str">
            <v>Ф.ВІД.ПІБ В М.СТАХАНОВ ЛУГ.</v>
          </cell>
        </row>
        <row r="979">
          <cell r="A979" t="str">
            <v>UMAG</v>
          </cell>
          <cell r="B979">
            <v>304375</v>
          </cell>
          <cell r="C979" t="str">
            <v>Ф.ВІД.ПІБ В М.КР.ЛУЧ ЛУГ.</v>
          </cell>
        </row>
        <row r="980">
          <cell r="A980" t="str">
            <v>UMAI</v>
          </cell>
          <cell r="B980">
            <v>304416</v>
          </cell>
          <cell r="C980" t="str">
            <v>Ф.ВІД.ПІБ В ЛИСИЧАНСЬК ЛУГ.</v>
          </cell>
        </row>
        <row r="981">
          <cell r="A981" t="str">
            <v>UMAJ</v>
          </cell>
          <cell r="B981">
            <v>304472</v>
          </cell>
          <cell r="C981" t="str">
            <v>Ф.ВІД.ПІБ В М.СВЕРДЛОВ.ЛУГ.</v>
          </cell>
        </row>
        <row r="982">
          <cell r="A982" t="str">
            <v>UMAM</v>
          </cell>
          <cell r="B982">
            <v>304502</v>
          </cell>
          <cell r="C982" t="str">
            <v>Ф.ВІД.ПІБ В М.РОВЕНЬКИ ЛУГ.</v>
          </cell>
        </row>
        <row r="983">
          <cell r="A983" t="str">
            <v>UMAO</v>
          </cell>
          <cell r="B983">
            <v>304535</v>
          </cell>
          <cell r="C983" t="str">
            <v>Ф.ВІД.ПІБ В М.СЕВЕРОДОН.ЛУГ</v>
          </cell>
        </row>
        <row r="984">
          <cell r="A984" t="str">
            <v>UMAP</v>
          </cell>
          <cell r="B984">
            <v>304643</v>
          </cell>
          <cell r="C984" t="str">
            <v>Ф.ВІД.ПІБ В М.РУБІЖНЕ ЛУГ.</v>
          </cell>
        </row>
        <row r="985">
          <cell r="A985" t="str">
            <v>UMCA</v>
          </cell>
          <cell r="B985">
            <v>304018</v>
          </cell>
          <cell r="C985" t="str">
            <v>Луганська обласна ФАКБ УСБ</v>
          </cell>
        </row>
        <row r="986">
          <cell r="A986" t="str">
            <v>UMFA</v>
          </cell>
          <cell r="B986">
            <v>364003</v>
          </cell>
          <cell r="C986" t="str">
            <v>ЛФ АКБ "ІМЕКСБАНК"</v>
          </cell>
        </row>
        <row r="987">
          <cell r="A987" t="str">
            <v>UMGA</v>
          </cell>
          <cell r="B987">
            <v>304289</v>
          </cell>
          <cell r="C987" t="str">
            <v>Ф-я Укрексімбанк, Луганськ</v>
          </cell>
        </row>
        <row r="988">
          <cell r="A988" t="str">
            <v>UMHA</v>
          </cell>
          <cell r="B988">
            <v>304030</v>
          </cell>
          <cell r="C988" t="str">
            <v>Упр. НБУ в Луганській обл.</v>
          </cell>
        </row>
        <row r="989">
          <cell r="A989" t="str">
            <v>UMIA</v>
          </cell>
          <cell r="B989">
            <v>304193</v>
          </cell>
          <cell r="C989" t="str">
            <v>Ф ВАТ КБ"Надра"ЛуганськеРУ</v>
          </cell>
        </row>
        <row r="990">
          <cell r="A990" t="str">
            <v>UMIE</v>
          </cell>
          <cell r="B990">
            <v>304524</v>
          </cell>
          <cell r="C990" t="str">
            <v>ЛФ ВАТ РЕАЛ БАНК</v>
          </cell>
        </row>
        <row r="991">
          <cell r="A991" t="str">
            <v>UMIG</v>
          </cell>
          <cell r="B991">
            <v>304632</v>
          </cell>
          <cell r="C991" t="str">
            <v>Луган.Ф.АБ "БРОКБІЗНЕСБАНК"</v>
          </cell>
        </row>
        <row r="992">
          <cell r="A992" t="str">
            <v>UMIN</v>
          </cell>
          <cell r="B992">
            <v>304676</v>
          </cell>
          <cell r="C992" t="str">
            <v>Луганська ФАТ "ГРАДОБАНК"</v>
          </cell>
        </row>
        <row r="993">
          <cell r="A993" t="str">
            <v>UMIO</v>
          </cell>
          <cell r="B993">
            <v>304007</v>
          </cell>
          <cell r="C993" t="str">
            <v>ОД "Райффайзен Банк Аваль"</v>
          </cell>
        </row>
        <row r="994">
          <cell r="A994" t="str">
            <v>UMIP</v>
          </cell>
          <cell r="B994">
            <v>304795</v>
          </cell>
          <cell r="C994" t="str">
            <v>Луганська філія ПриватБанку</v>
          </cell>
        </row>
        <row r="995">
          <cell r="A995" t="str">
            <v>UMIW</v>
          </cell>
          <cell r="B995">
            <v>304621</v>
          </cell>
          <cell r="C995" t="str">
            <v>ЛФ ВАТ АБ "УКРГАЗБАНК"</v>
          </cell>
        </row>
        <row r="996">
          <cell r="A996" t="str">
            <v>UMJB</v>
          </cell>
          <cell r="B996">
            <v>304706</v>
          </cell>
          <cell r="C996" t="str">
            <v>"СХІДНО-ПРОМИС.БАНК"</v>
          </cell>
        </row>
        <row r="997">
          <cell r="A997" t="str">
            <v>UMJD</v>
          </cell>
          <cell r="B997">
            <v>304836</v>
          </cell>
          <cell r="C997" t="str">
            <v>Луганська ФАТ"Укрінбанк"</v>
          </cell>
        </row>
        <row r="998">
          <cell r="A998" t="str">
            <v>UMJF</v>
          </cell>
          <cell r="B998">
            <v>304988</v>
          </cell>
          <cell r="C998" t="str">
            <v>"УКРКОМУНБАНК"</v>
          </cell>
        </row>
        <row r="999">
          <cell r="A999" t="str">
            <v>UMJG</v>
          </cell>
          <cell r="B999">
            <v>304610</v>
          </cell>
          <cell r="C999" t="str">
            <v>АЛЧЕВ Ф КБ ТОВ "МІСТО БАНК"</v>
          </cell>
        </row>
        <row r="1000">
          <cell r="A1000" t="str">
            <v>UMJH</v>
          </cell>
          <cell r="B1000">
            <v>304751</v>
          </cell>
          <cell r="C1000" t="str">
            <v>ЛФ АКБ "ІНДУСТРІАЛБАНК"</v>
          </cell>
        </row>
        <row r="1001">
          <cell r="A1001" t="str">
            <v>UMJI</v>
          </cell>
          <cell r="B1001">
            <v>304881</v>
          </cell>
          <cell r="C1001" t="str">
            <v>Ф1 ВАТ"АКБ"КАПІТАЛ",м.Луг.</v>
          </cell>
        </row>
        <row r="1002">
          <cell r="A1002" t="str">
            <v>UMJJ</v>
          </cell>
          <cell r="B1002">
            <v>304803</v>
          </cell>
          <cell r="C1002" t="str">
            <v>ФАБ"Енергобанк"в м.Луганськ</v>
          </cell>
        </row>
        <row r="1003">
          <cell r="A1003" t="str">
            <v>UMJL</v>
          </cell>
          <cell r="B1003">
            <v>304966</v>
          </cell>
          <cell r="C1003" t="str">
            <v>Філія ЗАТ"ПУМБ", м.Луганськ</v>
          </cell>
        </row>
        <row r="1004">
          <cell r="A1004" t="str">
            <v>UMJM</v>
          </cell>
          <cell r="B1004">
            <v>304717</v>
          </cell>
          <cell r="C1004" t="str">
            <v>ЛуганськаФ ВАТ"Б"Фін та Кр"</v>
          </cell>
        </row>
        <row r="1005">
          <cell r="A1005" t="str">
            <v>UMJN</v>
          </cell>
          <cell r="B1005">
            <v>304847</v>
          </cell>
          <cell r="C1005" t="str">
            <v>ФАКБ "НК"м.Поп.</v>
          </cell>
        </row>
        <row r="1006">
          <cell r="A1006" t="str">
            <v>UMJQ</v>
          </cell>
          <cell r="B1006">
            <v>304977</v>
          </cell>
          <cell r="C1006" t="str">
            <v>Алчевська філія АКБ "ФОРУМ"</v>
          </cell>
        </row>
        <row r="1007">
          <cell r="A1007" t="str">
            <v>UMJS</v>
          </cell>
          <cell r="B1007">
            <v>304740</v>
          </cell>
          <cell r="C1007" t="str">
            <v>СФ АБ "УКРКОМУНБАНК"</v>
          </cell>
        </row>
        <row r="1008">
          <cell r="A1008" t="str">
            <v>UMJU</v>
          </cell>
          <cell r="B1008">
            <v>304870</v>
          </cell>
          <cell r="C1008" t="str">
            <v>Луганська філія АКБ "Форум"</v>
          </cell>
        </row>
        <row r="1009">
          <cell r="A1009" t="str">
            <v>UMJW</v>
          </cell>
          <cell r="B1009">
            <v>304933</v>
          </cell>
          <cell r="C1009" t="str">
            <v>Луган.ф-яТОВ"Укрпромбанк"</v>
          </cell>
        </row>
        <row r="1010">
          <cell r="A1010" t="str">
            <v>UMJX</v>
          </cell>
          <cell r="B1010">
            <v>304900</v>
          </cell>
          <cell r="C1010" t="str">
            <v>ФАБ"Київська Русь",Луганськ</v>
          </cell>
        </row>
        <row r="1011">
          <cell r="A1011" t="str">
            <v>UMJY</v>
          </cell>
          <cell r="B1011">
            <v>304944</v>
          </cell>
          <cell r="C1011" t="str">
            <v>ФЛД АТ "ІНДЕКС-БАНК"</v>
          </cell>
        </row>
        <row r="1012">
          <cell r="A1012" t="str">
            <v>UMKE</v>
          </cell>
          <cell r="B1012">
            <v>304999</v>
          </cell>
          <cell r="C1012" t="str">
            <v>ФАБ"Південний"в м.Луганську</v>
          </cell>
        </row>
        <row r="1013">
          <cell r="A1013" t="str">
            <v>UMKO</v>
          </cell>
          <cell r="B1013">
            <v>364445</v>
          </cell>
          <cell r="C1013" t="str">
            <v>Філія ЗАТ "ОТП Банк"</v>
          </cell>
        </row>
        <row r="1014">
          <cell r="A1014" t="str">
            <v>UMKP</v>
          </cell>
          <cell r="B1014">
            <v>364382</v>
          </cell>
          <cell r="C1014" t="str">
            <v>Луганс.ФВАТ"Кредитпромбанк"</v>
          </cell>
        </row>
        <row r="1015">
          <cell r="A1015" t="str">
            <v>UMKQ</v>
          </cell>
          <cell r="B1015">
            <v>364274</v>
          </cell>
          <cell r="C1015" t="str">
            <v>Ф"ЛУГАН.ДИР.ТОВ УКБ"КАМБІО"</v>
          </cell>
        </row>
        <row r="1016">
          <cell r="A1016" t="str">
            <v>UMKR</v>
          </cell>
          <cell r="B1016">
            <v>364467</v>
          </cell>
          <cell r="C1016" t="str">
            <v>Луган.Ф.ВАТ"ВІЕЙБІБАНК"</v>
          </cell>
        </row>
        <row r="1017">
          <cell r="A1017" t="str">
            <v>UMKS</v>
          </cell>
          <cell r="B1017">
            <v>364304</v>
          </cell>
          <cell r="C1017" t="str">
            <v>Луган.ф-я ВАТ КБ "Хрещатик"</v>
          </cell>
        </row>
        <row r="1018">
          <cell r="A1018" t="str">
            <v>UMKT</v>
          </cell>
          <cell r="B1018">
            <v>364315</v>
          </cell>
          <cell r="C1018" t="str">
            <v>Сєверодонецька ФАКБ "СЄБ"</v>
          </cell>
        </row>
        <row r="1019">
          <cell r="A1019" t="str">
            <v>UMLA</v>
          </cell>
          <cell r="B1019">
            <v>304665</v>
          </cell>
          <cell r="C1019" t="str">
            <v>ФЛуганське обласне уВАТОщад</v>
          </cell>
        </row>
        <row r="1020">
          <cell r="A1020" t="str">
            <v>UMLC</v>
          </cell>
          <cell r="B1020">
            <v>364058</v>
          </cell>
          <cell r="C1020" t="str">
            <v>ФСтаробільське віддіВАТОщад</v>
          </cell>
        </row>
        <row r="1021">
          <cell r="A1021" t="str">
            <v>UMLD</v>
          </cell>
          <cell r="B1021">
            <v>364069</v>
          </cell>
          <cell r="C1021" t="str">
            <v>ФСватiвське відділенВАТОщад</v>
          </cell>
        </row>
        <row r="1022">
          <cell r="A1022" t="str">
            <v>UMLE</v>
          </cell>
          <cell r="B1022">
            <v>364070</v>
          </cell>
          <cell r="C1022" t="str">
            <v>ФЛисичанське відділеВАТОщад</v>
          </cell>
        </row>
        <row r="1023">
          <cell r="A1023" t="str">
            <v>UMLF</v>
          </cell>
          <cell r="B1023">
            <v>364081</v>
          </cell>
          <cell r="C1023" t="str">
            <v>ФАлчевське відділеннВАТОщад</v>
          </cell>
        </row>
        <row r="1024">
          <cell r="A1024" t="str">
            <v>UMLG</v>
          </cell>
          <cell r="B1024">
            <v>364092</v>
          </cell>
          <cell r="C1024" t="str">
            <v>ФСтахановське відділВАТОщад</v>
          </cell>
        </row>
        <row r="1025">
          <cell r="A1025" t="str">
            <v>UMLH</v>
          </cell>
          <cell r="B1025">
            <v>364133</v>
          </cell>
          <cell r="C1025" t="str">
            <v>ФКраснолуцьке відділВАТОщад</v>
          </cell>
        </row>
        <row r="1026">
          <cell r="A1026" t="str">
            <v>UMLI</v>
          </cell>
          <cell r="B1026">
            <v>364111</v>
          </cell>
          <cell r="C1026" t="str">
            <v>ФРовеньківське віддіВАТОщад</v>
          </cell>
        </row>
        <row r="1027">
          <cell r="A1027" t="str">
            <v>UMLJ</v>
          </cell>
          <cell r="B1027">
            <v>364122</v>
          </cell>
          <cell r="C1027" t="str">
            <v>ФСтанично-Луганське ВАТОщад</v>
          </cell>
        </row>
        <row r="1028">
          <cell r="A1028" t="str">
            <v>UMLK</v>
          </cell>
          <cell r="B1028">
            <v>364263</v>
          </cell>
          <cell r="C1028" t="str">
            <v>ФРубіжанське відділеВАТОщад</v>
          </cell>
        </row>
        <row r="1029">
          <cell r="A1029" t="str">
            <v>UMLL</v>
          </cell>
          <cell r="B1029">
            <v>364014</v>
          </cell>
          <cell r="C1029" t="str">
            <v>ФКраснодонське віддіВАТОщад</v>
          </cell>
        </row>
        <row r="1030">
          <cell r="A1030" t="str">
            <v>UMLM</v>
          </cell>
          <cell r="B1030">
            <v>364025</v>
          </cell>
          <cell r="C1030" t="str">
            <v>ФБіловодське відділеВАТОщад</v>
          </cell>
        </row>
        <row r="1031">
          <cell r="A1031" t="str">
            <v>UMLN</v>
          </cell>
          <cell r="B1031">
            <v>364036</v>
          </cell>
          <cell r="C1031" t="str">
            <v>ФНовопсковське віддіВАТОщад</v>
          </cell>
        </row>
        <row r="1032">
          <cell r="A1032" t="str">
            <v>UMLQ</v>
          </cell>
          <cell r="B1032">
            <v>364199</v>
          </cell>
          <cell r="C1032" t="str">
            <v>ФНовоайдарське віддіВАТОщад</v>
          </cell>
        </row>
        <row r="1033">
          <cell r="A1033" t="str">
            <v>UMLR</v>
          </cell>
          <cell r="B1033">
            <v>364100</v>
          </cell>
          <cell r="C1033" t="str">
            <v>ФБілокуракинське відВАТОщад</v>
          </cell>
        </row>
        <row r="1034">
          <cell r="A1034" t="str">
            <v>UMLT</v>
          </cell>
          <cell r="B1034">
            <v>364229</v>
          </cell>
          <cell r="C1034" t="str">
            <v>ФАнтрацитівське віддВАТОщад</v>
          </cell>
        </row>
        <row r="1035">
          <cell r="A1035" t="str">
            <v>UMLU</v>
          </cell>
          <cell r="B1035">
            <v>364230</v>
          </cell>
          <cell r="C1035" t="str">
            <v>ФСлов`яносербське віВАТОщад</v>
          </cell>
        </row>
        <row r="1036">
          <cell r="A1036" t="str">
            <v>UMLV</v>
          </cell>
          <cell r="B1036">
            <v>364241</v>
          </cell>
          <cell r="C1036" t="str">
            <v>ФСвердловське відділВАТОщад</v>
          </cell>
        </row>
        <row r="1037">
          <cell r="A1037" t="str">
            <v>UMLW</v>
          </cell>
          <cell r="B1037">
            <v>364252</v>
          </cell>
          <cell r="C1037" t="str">
            <v>ФКремінське відділенВАТОщад</v>
          </cell>
        </row>
        <row r="1038">
          <cell r="A1038" t="str">
            <v>UMLX</v>
          </cell>
          <cell r="B1038">
            <v>364393</v>
          </cell>
          <cell r="C1038" t="str">
            <v>ФЛуганське міське віВАТОщад</v>
          </cell>
        </row>
        <row r="1039">
          <cell r="A1039" t="str">
            <v>UMLY</v>
          </cell>
          <cell r="B1039">
            <v>364144</v>
          </cell>
          <cell r="C1039" t="str">
            <v>ФБрянківське відділеВАТОщад</v>
          </cell>
        </row>
        <row r="1040">
          <cell r="A1040" t="str">
            <v>UMMA</v>
          </cell>
          <cell r="B1040">
            <v>364166</v>
          </cell>
          <cell r="C1040" t="str">
            <v>ФСєверодонецьке віддВАТОщад</v>
          </cell>
        </row>
        <row r="1041">
          <cell r="A1041" t="str">
            <v>UMMB</v>
          </cell>
          <cell r="B1041">
            <v>364207</v>
          </cell>
          <cell r="C1041" t="str">
            <v>ФПервомайське відділВАТОщад</v>
          </cell>
        </row>
        <row r="1042">
          <cell r="A1042" t="str">
            <v>UMMD</v>
          </cell>
          <cell r="B1042">
            <v>364296</v>
          </cell>
          <cell r="C1042" t="str">
            <v>ФЛутугинське відділеВАТОщад</v>
          </cell>
        </row>
        <row r="1043">
          <cell r="A1043" t="str">
            <v>UMQK</v>
          </cell>
          <cell r="B1043">
            <v>804013</v>
          </cell>
          <cell r="C1043" t="str">
            <v>ГУДКУ у Луганській області</v>
          </cell>
        </row>
        <row r="1044">
          <cell r="A1044" t="str">
            <v>UNAA</v>
          </cell>
          <cell r="B1044">
            <v>325633</v>
          </cell>
          <cell r="C1044" t="str">
            <v>Ф."Відділення ПІБ, м.Львів"</v>
          </cell>
        </row>
        <row r="1045">
          <cell r="A1045" t="str">
            <v>UNAD</v>
          </cell>
          <cell r="B1045">
            <v>325406</v>
          </cell>
          <cell r="C1045" t="str">
            <v>Ф-я "Від.ПІБ в м.Борислав"</v>
          </cell>
        </row>
        <row r="1046">
          <cell r="A1046" t="str">
            <v>UNAE</v>
          </cell>
          <cell r="B1046">
            <v>325376</v>
          </cell>
          <cell r="C1046" t="str">
            <v>Ф-я "Від.ПІБ м.Червоноград"</v>
          </cell>
        </row>
        <row r="1047">
          <cell r="A1047" t="str">
            <v>UNAF</v>
          </cell>
          <cell r="B1047">
            <v>325451</v>
          </cell>
          <cell r="C1047" t="str">
            <v>Ф-я "Від.ПІБ м.Миколаїв"</v>
          </cell>
        </row>
        <row r="1048">
          <cell r="A1048" t="str">
            <v>UNAG</v>
          </cell>
          <cell r="B1048">
            <v>325503</v>
          </cell>
          <cell r="C1048" t="str">
            <v>Ф-я "Від.ПІБ м.Стрий"</v>
          </cell>
        </row>
        <row r="1049">
          <cell r="A1049" t="str">
            <v>UNAL</v>
          </cell>
          <cell r="B1049">
            <v>325387</v>
          </cell>
          <cell r="C1049" t="str">
            <v>Ф-я "Від.ПІБ м.Моршин"</v>
          </cell>
        </row>
        <row r="1050">
          <cell r="A1050" t="str">
            <v>UNCA</v>
          </cell>
          <cell r="B1050">
            <v>325019</v>
          </cell>
          <cell r="C1050" t="str">
            <v>Львів.обл.філія АКБ "УСБ"</v>
          </cell>
        </row>
        <row r="1051">
          <cell r="A1051" t="str">
            <v>UNFA</v>
          </cell>
          <cell r="B1051">
            <v>385543</v>
          </cell>
          <cell r="C1051" t="str">
            <v>Лвівська ФАБ "Київська Русь</v>
          </cell>
        </row>
        <row r="1052">
          <cell r="A1052" t="str">
            <v>UNFB</v>
          </cell>
          <cell r="B1052">
            <v>385554</v>
          </cell>
          <cell r="C1052" t="str">
            <v>Філ.АБ"Енергобанк"в м.Львів</v>
          </cell>
        </row>
        <row r="1053">
          <cell r="A1053" t="str">
            <v>UNFM</v>
          </cell>
          <cell r="B1053">
            <v>385565</v>
          </cell>
          <cell r="C1053" t="str">
            <v>Ф.А,"АвтоЗАЗбанк"в м.Львів</v>
          </cell>
        </row>
        <row r="1054">
          <cell r="A1054" t="str">
            <v>UNGA</v>
          </cell>
          <cell r="B1054">
            <v>325718</v>
          </cell>
          <cell r="C1054" t="str">
            <v>Ф-я.Укрексімбанк,Львів</v>
          </cell>
        </row>
        <row r="1055">
          <cell r="A1055" t="str">
            <v>UNHA</v>
          </cell>
          <cell r="B1055">
            <v>325622</v>
          </cell>
          <cell r="C1055" t="str">
            <v>Упр. НБУ у Львівській обл.</v>
          </cell>
        </row>
        <row r="1056">
          <cell r="A1056" t="str">
            <v>UNI0</v>
          </cell>
          <cell r="B1056">
            <v>625225</v>
          </cell>
          <cell r="C1056" t="str">
            <v>ФАТ"УФГ" у м. Червоноград</v>
          </cell>
        </row>
        <row r="1057">
          <cell r="A1057" t="str">
            <v>UNIA</v>
          </cell>
          <cell r="B1057">
            <v>325224</v>
          </cell>
          <cell r="C1057" t="str">
            <v>Львів філія АБ "БРР"</v>
          </cell>
        </row>
        <row r="1058">
          <cell r="A1058" t="str">
            <v>UNIB</v>
          </cell>
          <cell r="B1058">
            <v>325365</v>
          </cell>
          <cell r="C1058" t="str">
            <v>Перша Льв.Ф.ВАТ "КРЕДОБАНК"</v>
          </cell>
        </row>
        <row r="1059">
          <cell r="A1059" t="str">
            <v>UNIE</v>
          </cell>
          <cell r="B1059">
            <v>325268</v>
          </cell>
          <cell r="C1059" t="str">
            <v>ВАТ АКБ "ЛЬВІВ"</v>
          </cell>
        </row>
        <row r="1060">
          <cell r="A1060" t="str">
            <v>UNIJ</v>
          </cell>
          <cell r="B1060">
            <v>325990</v>
          </cell>
          <cell r="C1060" t="str">
            <v>КБ "ГАЛС"</v>
          </cell>
        </row>
        <row r="1061">
          <cell r="A1061" t="str">
            <v>UNIK</v>
          </cell>
          <cell r="B1061">
            <v>325202</v>
          </cell>
          <cell r="C1061" t="str">
            <v>Дрогоб.ф-я ВАТ "КРЕДОБАНК"</v>
          </cell>
        </row>
        <row r="1062">
          <cell r="A1062" t="str">
            <v>UNIL</v>
          </cell>
          <cell r="B1062">
            <v>325213</v>
          </cell>
          <cell r="C1062" t="str">
            <v>ВАТ "ФОЛЬКСБАНК"</v>
          </cell>
        </row>
        <row r="1063">
          <cell r="A1063" t="str">
            <v>UNIN</v>
          </cell>
          <cell r="B1063">
            <v>325785</v>
          </cell>
          <cell r="C1063" t="str">
            <v>Дрогобицька ФАТ"Укрінбанк"</v>
          </cell>
        </row>
        <row r="1064">
          <cell r="A1064" t="str">
            <v>UNIQ</v>
          </cell>
          <cell r="B1064">
            <v>325279</v>
          </cell>
          <cell r="C1064" t="str">
            <v>ЛРУ АТ "ІНДЕКС-БАНК" Львів</v>
          </cell>
        </row>
        <row r="1065">
          <cell r="A1065" t="str">
            <v>UNIW</v>
          </cell>
          <cell r="B1065">
            <v>325321</v>
          </cell>
          <cell r="C1065" t="str">
            <v>ЗГРУ ПРИВАТБАНКУ м.Львів</v>
          </cell>
        </row>
        <row r="1066">
          <cell r="A1066" t="str">
            <v>UNIX</v>
          </cell>
          <cell r="B1066">
            <v>325332</v>
          </cell>
          <cell r="C1066" t="str">
            <v>Самбірська ф.ВАТ"КРЕДОБАНК"</v>
          </cell>
        </row>
        <row r="1067">
          <cell r="A1067" t="str">
            <v>UNIZ</v>
          </cell>
          <cell r="B1067">
            <v>325815</v>
          </cell>
          <cell r="C1067" t="str">
            <v>ЛФ АБ "Укоопспілка"</v>
          </cell>
        </row>
        <row r="1068">
          <cell r="A1068" t="str">
            <v>UNJA</v>
          </cell>
          <cell r="B1068">
            <v>325826</v>
          </cell>
          <cell r="C1068" t="str">
            <v>Львівська ф. АТ"Укрінбанк"</v>
          </cell>
        </row>
        <row r="1069">
          <cell r="A1069" t="str">
            <v>UNJC</v>
          </cell>
          <cell r="B1069">
            <v>325774</v>
          </cell>
          <cell r="C1069" t="str">
            <v>Льв. ФАБ "БРОКБІЗНЕСБАНК"</v>
          </cell>
        </row>
        <row r="1070">
          <cell r="A1070" t="str">
            <v>UNJD</v>
          </cell>
          <cell r="B1070">
            <v>325956</v>
          </cell>
          <cell r="C1070" t="str">
            <v>Льв. ФАБ "ЕКСПРЕС-БАНК"</v>
          </cell>
        </row>
        <row r="1071">
          <cell r="A1071" t="str">
            <v>UNJF</v>
          </cell>
          <cell r="B1071">
            <v>325569</v>
          </cell>
          <cell r="C1071" t="str">
            <v>ВАТ СКБ "ДНІСТЕР"</v>
          </cell>
        </row>
        <row r="1072">
          <cell r="A1072" t="str">
            <v>UNJG</v>
          </cell>
          <cell r="B1072">
            <v>325570</v>
          </cell>
          <cell r="C1072" t="str">
            <v>Л.ОД"Райффайзен Банк Аваль"</v>
          </cell>
        </row>
        <row r="1073">
          <cell r="A1073" t="str">
            <v>UNJI</v>
          </cell>
          <cell r="B1073">
            <v>325763</v>
          </cell>
          <cell r="C1073" t="str">
            <v>Львівська Ф.ВАТ"ВіЕйБіБанк"</v>
          </cell>
        </row>
        <row r="1074">
          <cell r="A1074" t="str">
            <v>UNJK</v>
          </cell>
          <cell r="B1074">
            <v>325882</v>
          </cell>
          <cell r="C1074" t="str">
            <v>Червоноградська ф.ПривБанку</v>
          </cell>
        </row>
        <row r="1075">
          <cell r="A1075" t="str">
            <v>UNJM</v>
          </cell>
          <cell r="B1075">
            <v>325804</v>
          </cell>
          <cell r="C1075" t="str">
            <v>Львів.фАБ"Синтез"</v>
          </cell>
        </row>
        <row r="1076">
          <cell r="A1076" t="str">
            <v>UNJP</v>
          </cell>
          <cell r="B1076">
            <v>325978</v>
          </cell>
          <cell r="C1076" t="str">
            <v>ВАТКБ"Надра"Львівське РУ</v>
          </cell>
        </row>
        <row r="1077">
          <cell r="A1077" t="str">
            <v>UNJU</v>
          </cell>
          <cell r="B1077">
            <v>325912</v>
          </cell>
          <cell r="C1077" t="str">
            <v>ВАТ "Кредобанк"</v>
          </cell>
        </row>
        <row r="1078">
          <cell r="A1078" t="str">
            <v>UNJV</v>
          </cell>
          <cell r="B1078">
            <v>325923</v>
          </cell>
          <cell r="C1078" t="str">
            <v>Ф"ЗРУ ВАТ"Б"Фін та Кред"</v>
          </cell>
        </row>
        <row r="1079">
          <cell r="A1079" t="str">
            <v>UNJX</v>
          </cell>
          <cell r="B1079">
            <v>325967</v>
          </cell>
          <cell r="C1079" t="str">
            <v>ЛФ ВАТ АБ "УКРГАЗБАНК"</v>
          </cell>
        </row>
        <row r="1080">
          <cell r="A1080" t="str">
            <v>UNJY</v>
          </cell>
          <cell r="B1080">
            <v>385361</v>
          </cell>
          <cell r="C1080" t="str">
            <v>ФАКБ "НК" м.Дрогобич</v>
          </cell>
        </row>
        <row r="1081">
          <cell r="A1081" t="str">
            <v>UNJZ</v>
          </cell>
          <cell r="B1081">
            <v>385305</v>
          </cell>
          <cell r="C1081" t="str">
            <v>ЛФ ВАТ "КРЕДИТПРОМБАНК"</v>
          </cell>
        </row>
        <row r="1082">
          <cell r="A1082" t="str">
            <v>UNKA</v>
          </cell>
          <cell r="B1082">
            <v>385435</v>
          </cell>
          <cell r="C1082" t="str">
            <v>ЗРФАКБ"Трансбанк"м.Львів</v>
          </cell>
        </row>
        <row r="1083">
          <cell r="A1083" t="str">
            <v>UNKB</v>
          </cell>
          <cell r="B1083">
            <v>385316</v>
          </cell>
          <cell r="C1083" t="str">
            <v>Львівська Ф ВАТ ВТБ Банк</v>
          </cell>
        </row>
        <row r="1084">
          <cell r="A1084" t="str">
            <v>UNKE</v>
          </cell>
          <cell r="B1084">
            <v>325008</v>
          </cell>
          <cell r="C1084" t="str">
            <v>ЛФ ВАТ Банку "БІГ Енергія"</v>
          </cell>
        </row>
        <row r="1085">
          <cell r="A1085" t="str">
            <v>UNKF</v>
          </cell>
          <cell r="B1085">
            <v>385350</v>
          </cell>
          <cell r="C1085" t="str">
            <v>Філія ЗАТ "ПУМБ" в м.Львові</v>
          </cell>
        </row>
        <row r="1086">
          <cell r="A1086" t="str">
            <v>UNKH</v>
          </cell>
          <cell r="B1086">
            <v>385372</v>
          </cell>
          <cell r="C1086" t="str">
            <v>Друга Льв.ф.ВАТ "КРЕДОБАНК"</v>
          </cell>
        </row>
        <row r="1087">
          <cell r="A1087" t="str">
            <v>UNKI</v>
          </cell>
          <cell r="B1087">
            <v>385394</v>
          </cell>
          <cell r="C1087" t="str">
            <v>ЛФ ВАТ "ПІРЕУС БАНК МКБ"</v>
          </cell>
        </row>
        <row r="1088">
          <cell r="A1088" t="str">
            <v>UNKK</v>
          </cell>
          <cell r="B1088">
            <v>385402</v>
          </cell>
          <cell r="C1088" t="str">
            <v>ФіліяЗАТ"ОТП Банк"у м.Львів</v>
          </cell>
        </row>
        <row r="1089">
          <cell r="A1089" t="str">
            <v>UNKL</v>
          </cell>
          <cell r="B1089">
            <v>385413</v>
          </cell>
          <cell r="C1089" t="str">
            <v>ЛЬВІВСЬКА Ф-Я ВАТ"МЕГАБАНК"</v>
          </cell>
        </row>
        <row r="1090">
          <cell r="A1090" t="str">
            <v>UNKN</v>
          </cell>
          <cell r="B1090">
            <v>385424</v>
          </cell>
          <cell r="C1090" t="str">
            <v>ЛФ АКБ "Індустріалбанк"</v>
          </cell>
        </row>
        <row r="1091">
          <cell r="A1091" t="str">
            <v>UNKO</v>
          </cell>
          <cell r="B1091">
            <v>385446</v>
          </cell>
          <cell r="C1091" t="str">
            <v>Львівська філія ВАТ "УБРП"</v>
          </cell>
        </row>
        <row r="1092">
          <cell r="A1092" t="str">
            <v>UNKP</v>
          </cell>
          <cell r="B1092">
            <v>385457</v>
          </cell>
          <cell r="C1092" t="str">
            <v>Львів.ФТОВ"Укрпромбанк"</v>
          </cell>
        </row>
        <row r="1093">
          <cell r="A1093" t="str">
            <v>UNKS</v>
          </cell>
          <cell r="B1093">
            <v>385468</v>
          </cell>
          <cell r="C1093" t="str">
            <v>Львівська ФВАТ КБ"Хрещатик"</v>
          </cell>
        </row>
        <row r="1094">
          <cell r="A1094" t="str">
            <v>UNKU</v>
          </cell>
          <cell r="B1094">
            <v>385480</v>
          </cell>
          <cell r="C1094" t="str">
            <v>ЛФ КБ "Західінкомбанк" ТзОВ</v>
          </cell>
        </row>
        <row r="1095">
          <cell r="A1095" t="str">
            <v>UNKX</v>
          </cell>
          <cell r="B1095">
            <v>385491</v>
          </cell>
          <cell r="C1095" t="str">
            <v>ЛЬВІВСЬКАФ АКБ "ІМЕКСБАНК"</v>
          </cell>
        </row>
        <row r="1096">
          <cell r="A1096" t="str">
            <v>UNLA</v>
          </cell>
          <cell r="B1096">
            <v>325796</v>
          </cell>
          <cell r="C1096" t="str">
            <v>ФЛьвівське обласне уВАТОщад</v>
          </cell>
        </row>
        <row r="1097">
          <cell r="A1097" t="str">
            <v>UNLC</v>
          </cell>
          <cell r="B1097">
            <v>385048</v>
          </cell>
          <cell r="C1097" t="str">
            <v>ФЛьвівське міське віВАТОщад</v>
          </cell>
        </row>
        <row r="1098">
          <cell r="A1098" t="str">
            <v>UNLG</v>
          </cell>
          <cell r="B1098">
            <v>385082</v>
          </cell>
          <cell r="C1098" t="str">
            <v>ФБориславське відділВАТОщад</v>
          </cell>
        </row>
        <row r="1099">
          <cell r="A1099" t="str">
            <v>UNLH</v>
          </cell>
          <cell r="B1099">
            <v>385093</v>
          </cell>
          <cell r="C1099" t="str">
            <v>ФДрогобицьке відділеВАТОщад</v>
          </cell>
        </row>
        <row r="1100">
          <cell r="A1100" t="str">
            <v>UNLI</v>
          </cell>
          <cell r="B1100">
            <v>385101</v>
          </cell>
          <cell r="C1100" t="str">
            <v>ФТрускавецьке відділВАТОщад</v>
          </cell>
        </row>
        <row r="1101">
          <cell r="A1101" t="str">
            <v>UNLJ</v>
          </cell>
          <cell r="B1101">
            <v>385112</v>
          </cell>
          <cell r="C1101" t="str">
            <v>ФЧервоноградське відВАТОщад</v>
          </cell>
        </row>
        <row r="1102">
          <cell r="A1102" t="str">
            <v>UNLK</v>
          </cell>
          <cell r="B1102">
            <v>385123</v>
          </cell>
          <cell r="C1102" t="str">
            <v>ФБродівське відділенВАТОщад</v>
          </cell>
        </row>
        <row r="1103">
          <cell r="A1103" t="str">
            <v>UNLL</v>
          </cell>
          <cell r="B1103">
            <v>385134</v>
          </cell>
          <cell r="C1103" t="str">
            <v>ФБуське відділення №ВАТОщад</v>
          </cell>
        </row>
        <row r="1104">
          <cell r="A1104" t="str">
            <v>UNLM</v>
          </cell>
          <cell r="B1104">
            <v>385015</v>
          </cell>
          <cell r="C1104" t="str">
            <v>ФГородоцьке відділенВАТОщад</v>
          </cell>
        </row>
        <row r="1105">
          <cell r="A1105" t="str">
            <v>UNLO</v>
          </cell>
          <cell r="B1105">
            <v>385167</v>
          </cell>
          <cell r="C1105" t="str">
            <v>ФЖидачівське відділеВАТОщад</v>
          </cell>
        </row>
        <row r="1106">
          <cell r="A1106" t="str">
            <v>UNLP</v>
          </cell>
          <cell r="B1106">
            <v>385178</v>
          </cell>
          <cell r="C1106" t="str">
            <v>ФЗолочівське відділеВАТОщад</v>
          </cell>
        </row>
        <row r="1107">
          <cell r="A1107" t="str">
            <v>UNLQ</v>
          </cell>
          <cell r="B1107">
            <v>385189</v>
          </cell>
          <cell r="C1107" t="str">
            <v>ФКам`янка-Бузьке відВАТОщад</v>
          </cell>
        </row>
        <row r="1108">
          <cell r="A1108" t="str">
            <v>UNLR</v>
          </cell>
          <cell r="B1108">
            <v>385190</v>
          </cell>
          <cell r="C1108" t="str">
            <v>ФМиколаївське відділВАТОщад</v>
          </cell>
        </row>
        <row r="1109">
          <cell r="A1109" t="str">
            <v>UNLS</v>
          </cell>
          <cell r="B1109">
            <v>385208</v>
          </cell>
          <cell r="C1109" t="str">
            <v>ФМостиське відділеннВАТОщад</v>
          </cell>
        </row>
        <row r="1110">
          <cell r="A1110" t="str">
            <v>UNLT</v>
          </cell>
          <cell r="B1110">
            <v>385219</v>
          </cell>
          <cell r="C1110" t="str">
            <v>ФЖовківське відділенВАТОщад</v>
          </cell>
        </row>
        <row r="1111">
          <cell r="A1111" t="str">
            <v>UNLU</v>
          </cell>
          <cell r="B1111">
            <v>385220</v>
          </cell>
          <cell r="C1111" t="str">
            <v>ФПеремишлянське віддВАТОщад</v>
          </cell>
        </row>
        <row r="1112">
          <cell r="A1112" t="str">
            <v>UNLV</v>
          </cell>
          <cell r="B1112">
            <v>385231</v>
          </cell>
          <cell r="C1112" t="str">
            <v>ФПустомитівське віддВАТОщад</v>
          </cell>
        </row>
        <row r="1113">
          <cell r="A1113" t="str">
            <v>UNLW</v>
          </cell>
          <cell r="B1113">
            <v>385242</v>
          </cell>
          <cell r="C1113" t="str">
            <v>ФРадехівське відділеВАТОщад</v>
          </cell>
        </row>
        <row r="1114">
          <cell r="A1114" t="str">
            <v>UNLX</v>
          </cell>
          <cell r="B1114">
            <v>385253</v>
          </cell>
          <cell r="C1114" t="str">
            <v>ФСамбірське відділенВАТОщад</v>
          </cell>
        </row>
        <row r="1115">
          <cell r="A1115" t="str">
            <v>UNLY</v>
          </cell>
          <cell r="B1115">
            <v>385264</v>
          </cell>
          <cell r="C1115" t="str">
            <v>ФСколівське відділенВАТОщад</v>
          </cell>
        </row>
        <row r="1116">
          <cell r="A1116" t="str">
            <v>UNLZ</v>
          </cell>
          <cell r="B1116">
            <v>385145</v>
          </cell>
          <cell r="C1116" t="str">
            <v>ФСокальське відділенВАТОщад</v>
          </cell>
        </row>
        <row r="1117">
          <cell r="A1117" t="str">
            <v>UNMA</v>
          </cell>
          <cell r="B1117">
            <v>385156</v>
          </cell>
          <cell r="C1117" t="str">
            <v>ФСтаросамбірське відВАТОщад</v>
          </cell>
        </row>
        <row r="1118">
          <cell r="A1118" t="str">
            <v>UNMB</v>
          </cell>
          <cell r="B1118">
            <v>385297</v>
          </cell>
          <cell r="C1118" t="str">
            <v>ФСтрийське відділеннВАТОщад</v>
          </cell>
        </row>
        <row r="1119">
          <cell r="A1119" t="str">
            <v>UNMC</v>
          </cell>
          <cell r="B1119">
            <v>385275</v>
          </cell>
          <cell r="C1119" t="str">
            <v>ФТурківське відділенВАТОщад</v>
          </cell>
        </row>
        <row r="1120">
          <cell r="A1120" t="str">
            <v>UNMD</v>
          </cell>
          <cell r="B1120">
            <v>385286</v>
          </cell>
          <cell r="C1120" t="str">
            <v>ФЯворівське відділенВАТОщад</v>
          </cell>
        </row>
        <row r="1121">
          <cell r="A1121" t="str">
            <v>UNNE</v>
          </cell>
          <cell r="B1121">
            <v>385509</v>
          </cell>
          <cell r="C1121" t="str">
            <v>Львiвська фiлiя АКБ "Форум"</v>
          </cell>
        </row>
        <row r="1122">
          <cell r="A1122" t="str">
            <v>UNNL</v>
          </cell>
          <cell r="B1122">
            <v>385521</v>
          </cell>
          <cell r="C1122" t="str">
            <v>ФВАТ"КБ"Актив-банк" Львів</v>
          </cell>
        </row>
        <row r="1123">
          <cell r="A1123" t="str">
            <v>UNNM</v>
          </cell>
          <cell r="B1123">
            <v>385532</v>
          </cell>
          <cell r="C1123" t="str">
            <v>ФАБ "Південний" у м.Львів</v>
          </cell>
        </row>
        <row r="1124">
          <cell r="A1124" t="str">
            <v>UNQK</v>
          </cell>
          <cell r="B1124">
            <v>825014</v>
          </cell>
          <cell r="C1124" t="str">
            <v>ГУДКУ у Львівській області</v>
          </cell>
        </row>
        <row r="1125">
          <cell r="A1125" t="str">
            <v>UNTS</v>
          </cell>
          <cell r="B1125">
            <v>399067</v>
          </cell>
          <cell r="C1125" t="str">
            <v>Львів.інстит.БС УБС(м.Київ)</v>
          </cell>
        </row>
        <row r="1126">
          <cell r="A1126" t="str">
            <v>UNW3</v>
          </cell>
          <cell r="B1126">
            <v>385338</v>
          </cell>
          <cell r="C1126" t="str">
            <v>Перша ФАТ "УФГ" в м.Львів</v>
          </cell>
        </row>
        <row r="1127">
          <cell r="A1127" t="str">
            <v>UNW4</v>
          </cell>
          <cell r="B1127">
            <v>385349</v>
          </cell>
          <cell r="C1127" t="str">
            <v>Друга ф-я АТ "УФГ"в м.Львів</v>
          </cell>
        </row>
        <row r="1128">
          <cell r="A1128" t="str">
            <v>UNW5</v>
          </cell>
          <cell r="B1128">
            <v>385918</v>
          </cell>
          <cell r="C1128" t="str">
            <v>Філія АТ "УФГ" у м.Дрогобич</v>
          </cell>
        </row>
        <row r="1129">
          <cell r="A1129" t="str">
            <v>UOAA</v>
          </cell>
          <cell r="B1129">
            <v>326438</v>
          </cell>
          <cell r="C1129" t="str">
            <v>Ф."ВІДДІЛ. ПІБ, М.МИКОЛАЇВ"</v>
          </cell>
        </row>
        <row r="1130">
          <cell r="A1130" t="str">
            <v>UOAD</v>
          </cell>
          <cell r="B1130">
            <v>326289</v>
          </cell>
          <cell r="C1130" t="str">
            <v>Ф-Я ВІД.ПІБ В М.ВОЗНЕСЕНСЬК</v>
          </cell>
        </row>
        <row r="1131">
          <cell r="A1131" t="str">
            <v>UOAH</v>
          </cell>
          <cell r="B1131">
            <v>326427</v>
          </cell>
          <cell r="C1131" t="str">
            <v>Ф-Я ВІД.ПІБ М.ЮЖНОУКРАЇНСЬК</v>
          </cell>
        </row>
        <row r="1132">
          <cell r="A1132" t="str">
            <v>UOAI</v>
          </cell>
          <cell r="B1132">
            <v>326449</v>
          </cell>
          <cell r="C1132" t="str">
            <v>Ф-Я ВІД.ПІБ В М.ПЕРВОМАЙСЬК</v>
          </cell>
        </row>
        <row r="1133">
          <cell r="A1133" t="str">
            <v>UOCA</v>
          </cell>
          <cell r="B1133">
            <v>326018</v>
          </cell>
          <cell r="C1133" t="str">
            <v>Миколаїв.обл.філіяАКБ"УСБ"</v>
          </cell>
        </row>
        <row r="1134">
          <cell r="A1134" t="str">
            <v>UOFA</v>
          </cell>
          <cell r="B1134">
            <v>386003</v>
          </cell>
          <cell r="C1134" t="str">
            <v>Ф"МРУ"ВАТ"КБ"Експобанк"</v>
          </cell>
        </row>
        <row r="1135">
          <cell r="A1135" t="str">
            <v>UOGA</v>
          </cell>
          <cell r="B1135">
            <v>326739</v>
          </cell>
          <cell r="C1135" t="str">
            <v>Ф-я Укрексімбанк, Миколаїв</v>
          </cell>
        </row>
        <row r="1136">
          <cell r="A1136" t="str">
            <v>UOHA</v>
          </cell>
          <cell r="B1136">
            <v>326450</v>
          </cell>
          <cell r="C1136" t="str">
            <v>Упр. НБУ в Миколаїв. обл.</v>
          </cell>
        </row>
        <row r="1137">
          <cell r="A1137" t="str">
            <v>UOID</v>
          </cell>
          <cell r="B1137">
            <v>326320</v>
          </cell>
          <cell r="C1137" t="str">
            <v>Миколаївська Ф АКБ "Київ"</v>
          </cell>
        </row>
        <row r="1138">
          <cell r="A1138" t="str">
            <v>UOIH</v>
          </cell>
          <cell r="B1138">
            <v>326182</v>
          </cell>
          <cell r="C1138" t="str">
            <v>МОД "Райффайзен Банк Аваль"</v>
          </cell>
        </row>
        <row r="1139">
          <cell r="A1139" t="str">
            <v>UOII</v>
          </cell>
          <cell r="B1139">
            <v>326063</v>
          </cell>
          <cell r="C1139" t="str">
            <v>Миколаїв.Ф.ВАТ"ВІЕЙБІБАНК"</v>
          </cell>
        </row>
        <row r="1140">
          <cell r="A1140" t="str">
            <v>UOIJ</v>
          </cell>
          <cell r="B1140">
            <v>326331</v>
          </cell>
          <cell r="C1140" t="str">
            <v>МФ АБ "КИЇВСЬКА РУСЬ"</v>
          </cell>
        </row>
        <row r="1141">
          <cell r="A1141" t="str">
            <v>UOIM</v>
          </cell>
          <cell r="B1141">
            <v>326115</v>
          </cell>
          <cell r="C1141" t="str">
            <v>МФ ВАТ "КБ "ПРИЧОРНОМОР"Я"</v>
          </cell>
        </row>
        <row r="1142">
          <cell r="A1142" t="str">
            <v>UOIR</v>
          </cell>
          <cell r="B1142">
            <v>326580</v>
          </cell>
          <cell r="C1142" t="str">
            <v>Миколаївська ФАТ"Укрінбанк"</v>
          </cell>
        </row>
        <row r="1143">
          <cell r="A1143" t="str">
            <v>UOIZ</v>
          </cell>
          <cell r="B1143">
            <v>326126</v>
          </cell>
          <cell r="C1143" t="str">
            <v>Філія ПУМБ в м.Миколаєві</v>
          </cell>
        </row>
        <row r="1144">
          <cell r="A1144" t="str">
            <v>UOJF</v>
          </cell>
          <cell r="B1144">
            <v>326610</v>
          </cell>
          <cell r="C1144" t="str">
            <v>Миколаївське РУ ПриватБанку</v>
          </cell>
        </row>
        <row r="1145">
          <cell r="A1145" t="str">
            <v>UOJJ</v>
          </cell>
          <cell r="B1145">
            <v>326494</v>
          </cell>
          <cell r="C1145" t="str">
            <v>МФ АБ "Укоопспілка"</v>
          </cell>
        </row>
        <row r="1146">
          <cell r="A1146" t="str">
            <v>UOJK</v>
          </cell>
          <cell r="B1146">
            <v>326762</v>
          </cell>
          <cell r="C1146" t="str">
            <v>Микол.філія ВАТ "КРЕДОБАНК"</v>
          </cell>
        </row>
        <row r="1147">
          <cell r="A1147" t="str">
            <v>UOJL</v>
          </cell>
          <cell r="B1147">
            <v>326706</v>
          </cell>
          <cell r="C1147" t="str">
            <v>ЮФ ВАТ Банку "БІГ Енергія"</v>
          </cell>
        </row>
        <row r="1148">
          <cell r="A1148" t="str">
            <v>UOJP</v>
          </cell>
          <cell r="B1148">
            <v>326643</v>
          </cell>
          <cell r="C1148" t="str">
            <v>ФАБ"Енергобанк"вм.Миколаєв</v>
          </cell>
        </row>
        <row r="1149">
          <cell r="A1149" t="str">
            <v>UOJR</v>
          </cell>
          <cell r="B1149">
            <v>326988</v>
          </cell>
          <cell r="C1149" t="str">
            <v>Миколаївська Ф АКБ "Форум"</v>
          </cell>
        </row>
        <row r="1150">
          <cell r="A1150" t="str">
            <v>UOJS</v>
          </cell>
          <cell r="B1150">
            <v>326665</v>
          </cell>
          <cell r="C1150" t="str">
            <v>Сп.ФАКБ "НК" м.Миколаїв</v>
          </cell>
        </row>
        <row r="1151">
          <cell r="A1151" t="str">
            <v>UOJV</v>
          </cell>
          <cell r="B1151">
            <v>326751</v>
          </cell>
          <cell r="C1151" t="str">
            <v>ФАБ"ПІВДЕННИЙ"в м.Миколаєві</v>
          </cell>
        </row>
        <row r="1152">
          <cell r="A1152" t="str">
            <v>UOJW</v>
          </cell>
          <cell r="B1152">
            <v>326784</v>
          </cell>
          <cell r="C1152" t="str">
            <v>ФВАТ "МТБ", МИКОЛАЇВ</v>
          </cell>
        </row>
        <row r="1153">
          <cell r="A1153" t="str">
            <v>UOJX</v>
          </cell>
          <cell r="B1153">
            <v>326803</v>
          </cell>
          <cell r="C1153" t="str">
            <v>ВАТКБ"Надра"Миколаїв. РУ</v>
          </cell>
        </row>
        <row r="1154">
          <cell r="A1154" t="str">
            <v>UOJY</v>
          </cell>
          <cell r="B1154">
            <v>326814</v>
          </cell>
          <cell r="C1154" t="str">
            <v>МФ ТОВ "Укрпромбанк"</v>
          </cell>
        </row>
        <row r="1155">
          <cell r="A1155" t="str">
            <v>UOJZ</v>
          </cell>
          <cell r="B1155">
            <v>326825</v>
          </cell>
          <cell r="C1155" t="str">
            <v>МИКОЛАЇВСЬФ АКБ "ІМЕКСБАНК"</v>
          </cell>
        </row>
        <row r="1156">
          <cell r="A1156" t="str">
            <v>UOKB</v>
          </cell>
          <cell r="B1156">
            <v>326892</v>
          </cell>
          <cell r="C1156" t="str">
            <v>Миколаївська ф.Приватінвест</v>
          </cell>
        </row>
        <row r="1157">
          <cell r="A1157" t="str">
            <v>UOKD</v>
          </cell>
          <cell r="B1157">
            <v>326911</v>
          </cell>
          <cell r="C1157" t="str">
            <v>Філія ЗАТ "ОТП Банк"</v>
          </cell>
        </row>
        <row r="1158">
          <cell r="A1158" t="str">
            <v>UOKE</v>
          </cell>
          <cell r="B1158">
            <v>326922</v>
          </cell>
          <cell r="C1158" t="str">
            <v>МФ АБ "БРОКБІЗНЕСБАНК"</v>
          </cell>
        </row>
        <row r="1159">
          <cell r="A1159" t="str">
            <v>UOKL</v>
          </cell>
          <cell r="B1159">
            <v>326933</v>
          </cell>
          <cell r="C1159" t="str">
            <v>Ф.ПРУБанк Фінанси та Кедит</v>
          </cell>
        </row>
        <row r="1160">
          <cell r="A1160" t="str">
            <v>UOKU</v>
          </cell>
          <cell r="B1160">
            <v>326944</v>
          </cell>
          <cell r="C1160" t="str">
            <v>Філ.Мик.Д.АТ"ІНДЕКС-БАНК"</v>
          </cell>
        </row>
        <row r="1161">
          <cell r="A1161" t="str">
            <v>UOLA</v>
          </cell>
          <cell r="B1161">
            <v>326461</v>
          </cell>
          <cell r="C1161" t="str">
            <v>ФМиколаївське обласнВАТОщад</v>
          </cell>
        </row>
        <row r="1162">
          <cell r="A1162" t="str">
            <v>UOLD</v>
          </cell>
          <cell r="B1162">
            <v>386069</v>
          </cell>
          <cell r="C1162" t="str">
            <v>ФМіське відділення №ВАТОщад</v>
          </cell>
        </row>
        <row r="1163">
          <cell r="A1163" t="str">
            <v>UOLE</v>
          </cell>
          <cell r="B1163">
            <v>386070</v>
          </cell>
          <cell r="C1163" t="str">
            <v>ФКорабельне відділенВАТОщад</v>
          </cell>
        </row>
        <row r="1164">
          <cell r="A1164" t="str">
            <v>UOLF</v>
          </cell>
          <cell r="B1164">
            <v>386092</v>
          </cell>
          <cell r="C1164" t="str">
            <v>ФАрбузинське відділеВАТОщад</v>
          </cell>
        </row>
        <row r="1165">
          <cell r="A1165" t="str">
            <v>UOLG</v>
          </cell>
          <cell r="B1165">
            <v>386133</v>
          </cell>
          <cell r="C1165" t="str">
            <v>ФБаштанське відділенВАТОщад</v>
          </cell>
        </row>
        <row r="1166">
          <cell r="A1166" t="str">
            <v>UOLH</v>
          </cell>
          <cell r="B1166">
            <v>386081</v>
          </cell>
          <cell r="C1166" t="str">
            <v>ФБерезанське відділеВАТОщад</v>
          </cell>
        </row>
        <row r="1167">
          <cell r="A1167" t="str">
            <v>UOLI</v>
          </cell>
          <cell r="B1167">
            <v>386122</v>
          </cell>
          <cell r="C1167" t="str">
            <v>ФБерезнегуватське віВАТОщад</v>
          </cell>
        </row>
        <row r="1168">
          <cell r="A1168" t="str">
            <v>UOLK</v>
          </cell>
          <cell r="B1168">
            <v>386014</v>
          </cell>
          <cell r="C1168" t="str">
            <v>ФВеселинівське віддіВАТОщад</v>
          </cell>
        </row>
        <row r="1169">
          <cell r="A1169" t="str">
            <v>UOLL</v>
          </cell>
          <cell r="B1169">
            <v>386025</v>
          </cell>
          <cell r="C1169" t="str">
            <v>ФВознесенське відділВАТОщад</v>
          </cell>
        </row>
        <row r="1170">
          <cell r="A1170" t="str">
            <v>UOLN</v>
          </cell>
          <cell r="B1170">
            <v>386177</v>
          </cell>
          <cell r="C1170" t="str">
            <v>ФДоманівське відділеВАТОщад</v>
          </cell>
        </row>
        <row r="1171">
          <cell r="A1171" t="str">
            <v>UOLQ</v>
          </cell>
          <cell r="B1171">
            <v>386100</v>
          </cell>
          <cell r="C1171" t="str">
            <v>ФКазанківське відділВАТОщад</v>
          </cell>
        </row>
        <row r="1172">
          <cell r="A1172" t="str">
            <v>UOLR</v>
          </cell>
          <cell r="B1172">
            <v>386218</v>
          </cell>
          <cell r="C1172" t="str">
            <v>ФКривоозерське віддіВАТОщад</v>
          </cell>
        </row>
        <row r="1173">
          <cell r="A1173" t="str">
            <v>UOLS</v>
          </cell>
          <cell r="B1173">
            <v>386229</v>
          </cell>
          <cell r="C1173" t="str">
            <v>ФМиколаївське відділВАТОщад</v>
          </cell>
        </row>
        <row r="1174">
          <cell r="A1174" t="str">
            <v>UOLT</v>
          </cell>
          <cell r="B1174">
            <v>386230</v>
          </cell>
          <cell r="C1174" t="str">
            <v>ФНовобузьке відділенВАТОщад</v>
          </cell>
        </row>
        <row r="1175">
          <cell r="A1175" t="str">
            <v>UOLV</v>
          </cell>
          <cell r="B1175">
            <v>386252</v>
          </cell>
          <cell r="C1175" t="str">
            <v>ФОчаківське відділенВАТОщад</v>
          </cell>
        </row>
        <row r="1176">
          <cell r="A1176" t="str">
            <v>UOLW</v>
          </cell>
          <cell r="B1176">
            <v>386393</v>
          </cell>
          <cell r="C1176" t="str">
            <v>ФПервомайське відділВАТОщад</v>
          </cell>
        </row>
        <row r="1177">
          <cell r="A1177" t="str">
            <v>UOLX</v>
          </cell>
          <cell r="B1177">
            <v>386144</v>
          </cell>
          <cell r="C1177" t="str">
            <v>ФСнігурівське відділВАТОщад</v>
          </cell>
        </row>
        <row r="1178">
          <cell r="A1178" t="str">
            <v>UOLY</v>
          </cell>
          <cell r="B1178">
            <v>386360</v>
          </cell>
          <cell r="C1178" t="str">
            <v>ФЮжноукраїнське віддВАТОщад</v>
          </cell>
        </row>
        <row r="1179">
          <cell r="A1179" t="str">
            <v>UONE</v>
          </cell>
          <cell r="B1179">
            <v>326007</v>
          </cell>
          <cell r="C1179" t="str">
            <v>МФ ВАТ "Кредитпромбанк"</v>
          </cell>
        </row>
        <row r="1180">
          <cell r="A1180" t="str">
            <v>UONF</v>
          </cell>
          <cell r="B1180">
            <v>326955</v>
          </cell>
          <cell r="C1180" t="str">
            <v>ФТОВ"Столиця" у м.Миколаєві</v>
          </cell>
        </row>
        <row r="1181">
          <cell r="A1181" t="str">
            <v>UONG</v>
          </cell>
          <cell r="B1181">
            <v>386423</v>
          </cell>
          <cell r="C1181" t="str">
            <v>Миколаївська ФВАТ"ХРЕЩАТИК"</v>
          </cell>
        </row>
        <row r="1182">
          <cell r="A1182" t="str">
            <v>UONH</v>
          </cell>
          <cell r="B1182">
            <v>386241</v>
          </cell>
          <cell r="C1182" t="str">
            <v>Миколаїв. Ф ВАТ ВТБ Банк</v>
          </cell>
        </row>
        <row r="1183">
          <cell r="A1183" t="str">
            <v>UOQK</v>
          </cell>
          <cell r="B1183">
            <v>826013</v>
          </cell>
          <cell r="C1183" t="str">
            <v>ГУДКУ у Миколаївській обл.</v>
          </cell>
        </row>
        <row r="1184">
          <cell r="A1184" t="str">
            <v>UOW1</v>
          </cell>
          <cell r="B1184">
            <v>326773</v>
          </cell>
          <cell r="C1184" t="str">
            <v>ФАТ "УФГ", м.Миколаїв</v>
          </cell>
        </row>
        <row r="1185">
          <cell r="A1185" t="str">
            <v>UOW2</v>
          </cell>
          <cell r="B1185">
            <v>386155</v>
          </cell>
          <cell r="C1185" t="str">
            <v>Перша ФАТ "УФГ", м.Миколаїв</v>
          </cell>
        </row>
        <row r="1186">
          <cell r="A1186" t="str">
            <v>UPAA</v>
          </cell>
          <cell r="B1186">
            <v>328135</v>
          </cell>
          <cell r="C1186" t="str">
            <v>Ф."ВІДДІЛЕННЯ ПІБ, М.ОДЕСА"</v>
          </cell>
        </row>
        <row r="1187">
          <cell r="A1187" t="str">
            <v>UPAB</v>
          </cell>
          <cell r="B1187">
            <v>328458</v>
          </cell>
          <cell r="C1187" t="str">
            <v>Ф.Від.ПІБ м.Б.-Дністр.Од.об</v>
          </cell>
        </row>
        <row r="1188">
          <cell r="A1188" t="str">
            <v>UPAE</v>
          </cell>
          <cell r="B1188">
            <v>328124</v>
          </cell>
          <cell r="C1188" t="str">
            <v>Ф.Від.ПІБ,м.Іллічівськ Од.</v>
          </cell>
        </row>
        <row r="1189">
          <cell r="A1189" t="str">
            <v>UPAI</v>
          </cell>
          <cell r="B1189">
            <v>328522</v>
          </cell>
          <cell r="C1189" t="str">
            <v>Ф.Від.ПІБ м.Котовськ Од.об.</v>
          </cell>
        </row>
        <row r="1190">
          <cell r="A1190" t="str">
            <v>UPAN</v>
          </cell>
          <cell r="B1190">
            <v>388625</v>
          </cell>
          <cell r="C1190" t="str">
            <v>Ф.Від.ПІБ в м.Южний Од.обл.</v>
          </cell>
        </row>
        <row r="1191">
          <cell r="A1191" t="str">
            <v>UPCA</v>
          </cell>
          <cell r="B1191">
            <v>328016</v>
          </cell>
          <cell r="C1191" t="str">
            <v>Одес.обл.філія АКБ "УСБ"</v>
          </cell>
        </row>
        <row r="1192">
          <cell r="A1192" t="str">
            <v>UPFE</v>
          </cell>
          <cell r="B1192">
            <v>388001</v>
          </cell>
          <cell r="C1192" t="str">
            <v>Філ.АБ"Енергобанк"в м.Одеса</v>
          </cell>
        </row>
        <row r="1193">
          <cell r="A1193" t="str">
            <v>UPFF</v>
          </cell>
          <cell r="B1193">
            <v>388506</v>
          </cell>
          <cell r="C1193" t="str">
            <v>ОФ ТОВ КБ "АРМА"</v>
          </cell>
        </row>
        <row r="1194">
          <cell r="A1194" t="str">
            <v>UPFK</v>
          </cell>
          <cell r="B1194">
            <v>388517</v>
          </cell>
          <cell r="C1194" t="str">
            <v>Одеська філія АКБ "СЄБ"</v>
          </cell>
        </row>
        <row r="1195">
          <cell r="A1195" t="str">
            <v>UPFU</v>
          </cell>
          <cell r="B1195">
            <v>388528</v>
          </cell>
          <cell r="C1195" t="str">
            <v>Ф"Одес.РУ"ВАТ"КБ"Експобанк"</v>
          </cell>
        </row>
        <row r="1196">
          <cell r="A1196" t="str">
            <v>UPFX</v>
          </cell>
          <cell r="B1196">
            <v>388539</v>
          </cell>
          <cell r="C1196" t="str">
            <v>Ф.АБ"АвтоЗАЗбанк"в м. Одеса</v>
          </cell>
        </row>
        <row r="1197">
          <cell r="A1197" t="str">
            <v>UPFY</v>
          </cell>
          <cell r="B1197">
            <v>388540</v>
          </cell>
          <cell r="C1197" t="str">
            <v>Одеська філія АТ "УФГ"</v>
          </cell>
        </row>
        <row r="1198">
          <cell r="A1198" t="str">
            <v>UPGA</v>
          </cell>
          <cell r="B1198">
            <v>328629</v>
          </cell>
          <cell r="C1198" t="str">
            <v>Ф-я Укрексімбанк, Ізмаїл</v>
          </cell>
        </row>
        <row r="1199">
          <cell r="A1199" t="str">
            <v>UPGB</v>
          </cell>
          <cell r="B1199">
            <v>328618</v>
          </cell>
          <cell r="C1199" t="str">
            <v>Ф-я Укрексімбанк, Одеса</v>
          </cell>
        </row>
        <row r="1200">
          <cell r="A1200" t="str">
            <v>UPHA</v>
          </cell>
          <cell r="B1200">
            <v>328027</v>
          </cell>
          <cell r="C1200" t="str">
            <v>Упр. НБУ в Одеській обл.</v>
          </cell>
        </row>
        <row r="1201">
          <cell r="A1201" t="str">
            <v>UPIA</v>
          </cell>
          <cell r="B1201">
            <v>328102</v>
          </cell>
          <cell r="C1201" t="str">
            <v>АКБ "Одеса-Банк"</v>
          </cell>
        </row>
        <row r="1202">
          <cell r="A1202" t="str">
            <v>UPIB</v>
          </cell>
          <cell r="B1202">
            <v>328685</v>
          </cell>
          <cell r="C1202" t="str">
            <v>АКБ "Фінбанк"</v>
          </cell>
        </row>
        <row r="1203">
          <cell r="A1203" t="str">
            <v>UPIE</v>
          </cell>
          <cell r="B1203">
            <v>328168</v>
          </cell>
          <cell r="C1203" t="str">
            <v>ВАТ "МТБ"</v>
          </cell>
        </row>
        <row r="1204">
          <cell r="A1204" t="str">
            <v>UPIF</v>
          </cell>
          <cell r="B1204">
            <v>328180</v>
          </cell>
          <cell r="C1204" t="str">
            <v>АКБ"ПОРТО-ФРАНКО"</v>
          </cell>
        </row>
        <row r="1205">
          <cell r="A1205" t="str">
            <v>UPII</v>
          </cell>
          <cell r="B1205">
            <v>328209</v>
          </cell>
          <cell r="C1205" t="str">
            <v>Акціонерний банк"Південний"</v>
          </cell>
        </row>
        <row r="1206">
          <cell r="A1206" t="str">
            <v>UPIJ</v>
          </cell>
          <cell r="B1206">
            <v>328210</v>
          </cell>
          <cell r="C1206" t="str">
            <v>АКБ "Інвестбанк"</v>
          </cell>
        </row>
        <row r="1207">
          <cell r="A1207" t="str">
            <v>UPIK</v>
          </cell>
          <cell r="B1207">
            <v>328663</v>
          </cell>
          <cell r="C1207" t="str">
            <v>ФАБ "Південний" у м.Іллічів</v>
          </cell>
        </row>
        <row r="1208">
          <cell r="A1208" t="str">
            <v>UPIL</v>
          </cell>
          <cell r="B1208">
            <v>328715</v>
          </cell>
          <cell r="C1208" t="str">
            <v>ТФ АКБ "Чор.банк р.та рек."</v>
          </cell>
        </row>
        <row r="1209">
          <cell r="A1209" t="str">
            <v>UPIM</v>
          </cell>
          <cell r="B1209">
            <v>328964</v>
          </cell>
          <cell r="C1209" t="str">
            <v>ФАБ "Південний" в м. Одеса</v>
          </cell>
        </row>
        <row r="1210">
          <cell r="A1210" t="str">
            <v>UPIN</v>
          </cell>
          <cell r="B1210">
            <v>328696</v>
          </cell>
          <cell r="C1210" t="str">
            <v>Одес.ф. АТ "Укрінбанк"</v>
          </cell>
        </row>
        <row r="1211">
          <cell r="A1211" t="str">
            <v>UPIP</v>
          </cell>
          <cell r="B1211">
            <v>328588</v>
          </cell>
          <cell r="C1211" t="str">
            <v>Друга ОФ ВАТАБ "Укргазбанк"</v>
          </cell>
        </row>
        <row r="1212">
          <cell r="A1212" t="str">
            <v>UPIQ</v>
          </cell>
          <cell r="B1212">
            <v>328599</v>
          </cell>
          <cell r="C1212" t="str">
            <v>ТОВ "ФІНРОСТБАНК"</v>
          </cell>
        </row>
        <row r="1213">
          <cell r="A1213" t="str">
            <v>UPIR</v>
          </cell>
          <cell r="B1213">
            <v>328759</v>
          </cell>
          <cell r="C1213" t="str">
            <v>ОФАБ "Укргазбанк", м. Одеса</v>
          </cell>
        </row>
        <row r="1214">
          <cell r="A1214" t="str">
            <v>UPIU</v>
          </cell>
          <cell r="B1214">
            <v>328760</v>
          </cell>
          <cell r="C1214" t="str">
            <v>КБ ТОВ "Місто Банк"</v>
          </cell>
        </row>
        <row r="1215">
          <cell r="A1215" t="str">
            <v>UPIW</v>
          </cell>
          <cell r="B1215">
            <v>328094</v>
          </cell>
          <cell r="C1215" t="str">
            <v>ФАКБ "Інвестбанк" у м Одеса</v>
          </cell>
        </row>
        <row r="1216">
          <cell r="A1216" t="str">
            <v>UPIX</v>
          </cell>
          <cell r="B1216">
            <v>328191</v>
          </cell>
          <cell r="C1216" t="str">
            <v>Філія ЗАТ "ПУМБ" в м. Одесі</v>
          </cell>
        </row>
        <row r="1217">
          <cell r="A1217" t="str">
            <v>UPJA</v>
          </cell>
          <cell r="B1217">
            <v>328384</v>
          </cell>
          <cell r="C1217" t="str">
            <v>АКБ "ІМЕКСБАНК"</v>
          </cell>
        </row>
        <row r="1218">
          <cell r="A1218" t="str">
            <v>UPJB</v>
          </cell>
          <cell r="B1218">
            <v>328975</v>
          </cell>
          <cell r="C1218" t="str">
            <v>ВАТКБ"Надра"Одеське РУ</v>
          </cell>
        </row>
        <row r="1219">
          <cell r="A1219" t="str">
            <v>UPJC</v>
          </cell>
          <cell r="B1219">
            <v>328726</v>
          </cell>
          <cell r="C1219" t="str">
            <v>Одеська Ф.ВАТ"ВІЕЙБІБАНК"</v>
          </cell>
        </row>
        <row r="1220">
          <cell r="A1220" t="str">
            <v>UPJD</v>
          </cell>
          <cell r="B1220">
            <v>328704</v>
          </cell>
          <cell r="C1220" t="str">
            <v>Ф.Южного ГРУ Приватбанку</v>
          </cell>
        </row>
        <row r="1221">
          <cell r="A1221" t="str">
            <v>UPJG</v>
          </cell>
          <cell r="B1221">
            <v>328351</v>
          </cell>
          <cell r="C1221" t="str">
            <v>ОД. "Райффайзен Банк Аваль"</v>
          </cell>
        </row>
        <row r="1222">
          <cell r="A1222" t="str">
            <v>UPJJ</v>
          </cell>
          <cell r="B1222">
            <v>328823</v>
          </cell>
          <cell r="C1222" t="str">
            <v>Ф ОРУ ВАТ "Б"Фінанси та Кр"</v>
          </cell>
        </row>
        <row r="1223">
          <cell r="A1223" t="str">
            <v>UPJK</v>
          </cell>
          <cell r="B1223">
            <v>328878</v>
          </cell>
          <cell r="C1223" t="str">
            <v>ФІЛІЯ ВАТ "МТБ" У М.ОДЕСІ</v>
          </cell>
        </row>
        <row r="1224">
          <cell r="A1224" t="str">
            <v>UPJL</v>
          </cell>
          <cell r="B1224">
            <v>328771</v>
          </cell>
          <cell r="C1224" t="str">
            <v>ОФ"БАНК ПЕТРОКОММЕРЦ-УКРАЇН</v>
          </cell>
        </row>
        <row r="1225">
          <cell r="A1225" t="str">
            <v>UPJN</v>
          </cell>
          <cell r="B1225">
            <v>328801</v>
          </cell>
          <cell r="C1225" t="str">
            <v>Одеська ФАБ "Експрес-Банк"</v>
          </cell>
        </row>
        <row r="1226">
          <cell r="A1226" t="str">
            <v>UPJO</v>
          </cell>
          <cell r="B1226">
            <v>388755</v>
          </cell>
          <cell r="C1226" t="str">
            <v>ФАКБ "НК" в м.Одеса</v>
          </cell>
        </row>
        <row r="1227">
          <cell r="A1227" t="str">
            <v>UPJP</v>
          </cell>
          <cell r="B1227">
            <v>328812</v>
          </cell>
          <cell r="C1227" t="str">
            <v>ОФ ВАТ "ПІРЕУС БАНК МКБ"</v>
          </cell>
        </row>
        <row r="1228">
          <cell r="A1228" t="str">
            <v>UPJR</v>
          </cell>
          <cell r="B1228">
            <v>328889</v>
          </cell>
          <cell r="C1228" t="str">
            <v>ОФ КБ "Західінкомбанк" ТзОВ</v>
          </cell>
        </row>
        <row r="1229">
          <cell r="A1229" t="str">
            <v>UPJS</v>
          </cell>
          <cell r="B1229">
            <v>328890</v>
          </cell>
          <cell r="C1229" t="str">
            <v>ФАБ "ПІВДЕННИЙ" в м.Ізмаїлі</v>
          </cell>
        </row>
        <row r="1230">
          <cell r="A1230" t="str">
            <v>UPJU</v>
          </cell>
          <cell r="B1230">
            <v>388498</v>
          </cell>
          <cell r="C1230" t="str">
            <v>ФІЛІЯ ВАТ "МТБ" У М.ІЛЛІЧІВ</v>
          </cell>
        </row>
        <row r="1231">
          <cell r="A1231" t="str">
            <v>UPJV</v>
          </cell>
          <cell r="B1231">
            <v>328986</v>
          </cell>
          <cell r="C1231" t="str">
            <v>Філія ЗАТ "ОТП Банк"</v>
          </cell>
        </row>
        <row r="1232">
          <cell r="A1232" t="str">
            <v>UPJW</v>
          </cell>
          <cell r="B1232">
            <v>388324</v>
          </cell>
          <cell r="C1232" t="str">
            <v>Одеська ФВАТ КБ "Хрещатик"</v>
          </cell>
        </row>
        <row r="1233">
          <cell r="A1233" t="str">
            <v>UPJX</v>
          </cell>
          <cell r="B1233">
            <v>388409</v>
          </cell>
          <cell r="C1233" t="str">
            <v>Одеська філія АКБ "Форум"</v>
          </cell>
        </row>
        <row r="1234">
          <cell r="A1234" t="str">
            <v>UPJZ</v>
          </cell>
          <cell r="B1234">
            <v>388313</v>
          </cell>
          <cell r="C1234" t="str">
            <v>ТОВ КБ "СКБ"</v>
          </cell>
        </row>
        <row r="1235">
          <cell r="A1235" t="str">
            <v>UPKA</v>
          </cell>
          <cell r="B1235">
            <v>388410</v>
          </cell>
          <cell r="C1235" t="str">
            <v>Одеська філія ВАТ ВТБ Банк</v>
          </cell>
        </row>
        <row r="1236">
          <cell r="A1236" t="str">
            <v>UPKC</v>
          </cell>
          <cell r="B1236">
            <v>388432</v>
          </cell>
          <cell r="C1236" t="str">
            <v>ОДЕСЬКА Ф-Я ТОВ"УКРПРОМБАНК</v>
          </cell>
        </row>
        <row r="1237">
          <cell r="A1237" t="str">
            <v>UPKH</v>
          </cell>
          <cell r="B1237">
            <v>388335</v>
          </cell>
          <cell r="C1237" t="str">
            <v>Філія ОД АТ"ІНДЕКС-БАНК"</v>
          </cell>
        </row>
        <row r="1238">
          <cell r="A1238" t="str">
            <v>UPKI</v>
          </cell>
          <cell r="B1238">
            <v>388476</v>
          </cell>
          <cell r="C1238" t="str">
            <v>Ф ВАТ "ПершІнвБ" в м.Одеса</v>
          </cell>
        </row>
        <row r="1239">
          <cell r="A1239" t="str">
            <v>UPKK</v>
          </cell>
          <cell r="B1239">
            <v>388443</v>
          </cell>
          <cell r="C1239" t="str">
            <v>Одеська філія ВАТ "УБРП"</v>
          </cell>
        </row>
        <row r="1240">
          <cell r="A1240" t="str">
            <v>UPKR</v>
          </cell>
          <cell r="B1240">
            <v>388454</v>
          </cell>
          <cell r="C1240" t="str">
            <v>Одеська ФАБ"БРОКБІЗНЕСБАНК"</v>
          </cell>
        </row>
        <row r="1241">
          <cell r="A1241" t="str">
            <v>UPLB</v>
          </cell>
          <cell r="B1241">
            <v>328845</v>
          </cell>
          <cell r="C1241" t="str">
            <v>ФОдеське обласне упрВАТОщад</v>
          </cell>
        </row>
        <row r="1242">
          <cell r="A1242" t="str">
            <v>UPLE</v>
          </cell>
          <cell r="B1242">
            <v>388078</v>
          </cell>
          <cell r="C1242" t="str">
            <v>ФОдеське міське віддВАТОщад</v>
          </cell>
        </row>
        <row r="1243">
          <cell r="A1243" t="str">
            <v>UPLK</v>
          </cell>
          <cell r="B1243">
            <v>388261</v>
          </cell>
          <cell r="C1243" t="str">
            <v>ФАнаньївське відділеВАТОщад</v>
          </cell>
        </row>
        <row r="1244">
          <cell r="A1244" t="str">
            <v>UPLL</v>
          </cell>
          <cell r="B1244">
            <v>388142</v>
          </cell>
          <cell r="C1244" t="str">
            <v>ФАрцизьке відділенняВАТОщад</v>
          </cell>
        </row>
        <row r="1245">
          <cell r="A1245" t="str">
            <v>UPLM</v>
          </cell>
          <cell r="B1245">
            <v>388153</v>
          </cell>
          <cell r="C1245" t="str">
            <v>ФБалтське відділенняВАТОщад</v>
          </cell>
        </row>
        <row r="1246">
          <cell r="A1246" t="str">
            <v>UPLO</v>
          </cell>
          <cell r="B1246">
            <v>388045</v>
          </cell>
          <cell r="C1246" t="str">
            <v>ФБiляївське відділенВАТОщад</v>
          </cell>
        </row>
        <row r="1247">
          <cell r="A1247" t="str">
            <v>UPLP</v>
          </cell>
          <cell r="B1247">
            <v>388186</v>
          </cell>
          <cell r="C1247" t="str">
            <v>ФБерезівське відділеВАТОщад</v>
          </cell>
        </row>
        <row r="1248">
          <cell r="A1248" t="str">
            <v>UPLQ</v>
          </cell>
          <cell r="B1248">
            <v>388197</v>
          </cell>
          <cell r="C1248" t="str">
            <v>ФБолградське відділеВАТОщад</v>
          </cell>
        </row>
        <row r="1249">
          <cell r="A1249" t="str">
            <v>UPLR</v>
          </cell>
          <cell r="B1249">
            <v>388108</v>
          </cell>
          <cell r="C1249" t="str">
            <v>ФВеликомихайлівське ВАТОщад</v>
          </cell>
        </row>
        <row r="1250">
          <cell r="A1250" t="str">
            <v>UPLS</v>
          </cell>
          <cell r="B1250">
            <v>388119</v>
          </cell>
          <cell r="C1250" t="str">
            <v>ФІванівське відділенВАТОщад</v>
          </cell>
        </row>
        <row r="1251">
          <cell r="A1251" t="str">
            <v>UPLT</v>
          </cell>
          <cell r="B1251">
            <v>388120</v>
          </cell>
          <cell r="C1251" t="str">
            <v>ФІзмаїльське відділеВАТОщад</v>
          </cell>
        </row>
        <row r="1252">
          <cell r="A1252" t="str">
            <v>UPLU</v>
          </cell>
          <cell r="B1252">
            <v>388238</v>
          </cell>
          <cell r="C1252" t="str">
            <v>ФІллічівське відділеВАТОщад</v>
          </cell>
        </row>
        <row r="1253">
          <cell r="A1253" t="str">
            <v>UPLV</v>
          </cell>
          <cell r="B1253">
            <v>388249</v>
          </cell>
          <cell r="C1253" t="str">
            <v>ФКілійське відділеннВАТОщад</v>
          </cell>
        </row>
        <row r="1254">
          <cell r="A1254" t="str">
            <v>UPLX</v>
          </cell>
          <cell r="B1254">
            <v>388391</v>
          </cell>
          <cell r="C1254" t="str">
            <v>ФКомінтернівське відВАТОщад</v>
          </cell>
        </row>
        <row r="1255">
          <cell r="A1255" t="str">
            <v>UPLY</v>
          </cell>
          <cell r="B1255">
            <v>388272</v>
          </cell>
          <cell r="C1255" t="str">
            <v>ФКотовське відділеннВАТОщад</v>
          </cell>
        </row>
        <row r="1256">
          <cell r="A1256" t="str">
            <v>UPLZ</v>
          </cell>
          <cell r="B1256">
            <v>388283</v>
          </cell>
          <cell r="C1256" t="str">
            <v>ФКрасноокнянське відВАТОщад</v>
          </cell>
        </row>
        <row r="1257">
          <cell r="A1257" t="str">
            <v>UPMA</v>
          </cell>
          <cell r="B1257">
            <v>388164</v>
          </cell>
          <cell r="C1257" t="str">
            <v>ФЛюбашівське відділеВАТОщад</v>
          </cell>
        </row>
        <row r="1258">
          <cell r="A1258" t="str">
            <v>UPMB</v>
          </cell>
          <cell r="B1258">
            <v>388175</v>
          </cell>
          <cell r="C1258" t="str">
            <v>ФМиколаївське відділВАТОщад</v>
          </cell>
        </row>
        <row r="1259">
          <cell r="A1259" t="str">
            <v>UPMD</v>
          </cell>
          <cell r="B1259">
            <v>388227</v>
          </cell>
          <cell r="C1259" t="str">
            <v>ФРоздільнянське віддВАТОщад</v>
          </cell>
        </row>
        <row r="1260">
          <cell r="A1260" t="str">
            <v>UPME</v>
          </cell>
          <cell r="B1260">
            <v>388205</v>
          </cell>
          <cell r="C1260" t="str">
            <v>ФРенійське відділеннВАТОщад</v>
          </cell>
        </row>
        <row r="1261">
          <cell r="A1261" t="str">
            <v>UPMG</v>
          </cell>
          <cell r="B1261">
            <v>388357</v>
          </cell>
          <cell r="C1261" t="str">
            <v>ФСаратське відділеннВАТОщад</v>
          </cell>
        </row>
        <row r="1262">
          <cell r="A1262" t="str">
            <v>UPMH</v>
          </cell>
          <cell r="B1262">
            <v>388368</v>
          </cell>
          <cell r="C1262" t="str">
            <v>ФТарутинське відділеВАТОщад</v>
          </cell>
        </row>
        <row r="1263">
          <cell r="A1263" t="str">
            <v>UPMI</v>
          </cell>
          <cell r="B1263">
            <v>388379</v>
          </cell>
          <cell r="C1263" t="str">
            <v>ФТатарбунарське віддВАТОщад</v>
          </cell>
        </row>
        <row r="1264">
          <cell r="A1264" t="str">
            <v>UPMJ</v>
          </cell>
          <cell r="B1264">
            <v>388380</v>
          </cell>
          <cell r="C1264" t="str">
            <v>ФФрунзівське відділеВАТОщад</v>
          </cell>
        </row>
        <row r="1265">
          <cell r="A1265" t="str">
            <v>UPNG</v>
          </cell>
          <cell r="B1265">
            <v>388487</v>
          </cell>
          <cell r="C1265" t="str">
            <v>Одеська ФВАТ"Кредитпромбанк</v>
          </cell>
        </row>
        <row r="1266">
          <cell r="A1266" t="str">
            <v>UPNH</v>
          </cell>
          <cell r="B1266">
            <v>388584</v>
          </cell>
          <cell r="C1266" t="str">
            <v>ОДЕСЬКАФ АКБ "ІМЕКСБАНК"</v>
          </cell>
        </row>
        <row r="1267">
          <cell r="A1267" t="str">
            <v>UPNI</v>
          </cell>
          <cell r="B1267">
            <v>388573</v>
          </cell>
          <cell r="C1267" t="str">
            <v>Одеська філіяВАТ"КРЕДОБАНК"</v>
          </cell>
        </row>
        <row r="1268">
          <cell r="A1268" t="str">
            <v>UPNM</v>
          </cell>
          <cell r="B1268">
            <v>388603</v>
          </cell>
          <cell r="C1268" t="str">
            <v>Одеська Ф КБТОВ"Місто Банк"</v>
          </cell>
        </row>
        <row r="1269">
          <cell r="A1269" t="str">
            <v>UPQK</v>
          </cell>
          <cell r="B1269">
            <v>828011</v>
          </cell>
          <cell r="C1269" t="str">
            <v>ГУДКУ в Одеській області</v>
          </cell>
        </row>
        <row r="1270">
          <cell r="A1270" t="str">
            <v>UPW1</v>
          </cell>
          <cell r="B1270">
            <v>328953</v>
          </cell>
          <cell r="C1270" t="str">
            <v>ФАТ "УФГ", м.Одеса</v>
          </cell>
        </row>
        <row r="1271">
          <cell r="A1271" t="str">
            <v>UPW2</v>
          </cell>
          <cell r="B1271">
            <v>328931</v>
          </cell>
          <cell r="C1271" t="str">
            <v>Перша ФАТ "УФГ", м.Одеса</v>
          </cell>
        </row>
        <row r="1272">
          <cell r="A1272" t="str">
            <v>UPW3</v>
          </cell>
          <cell r="B1272">
            <v>328942</v>
          </cell>
          <cell r="C1272" t="str">
            <v>ОДЕСЬКА ОБЛАСНА Ф-Я АТ УФГ</v>
          </cell>
        </row>
        <row r="1273">
          <cell r="A1273" t="str">
            <v>UPW4</v>
          </cell>
          <cell r="B1273">
            <v>388294</v>
          </cell>
          <cell r="C1273" t="str">
            <v>Приморська ФАТ УФГ, м.Одеса</v>
          </cell>
        </row>
        <row r="1274">
          <cell r="A1274" t="str">
            <v>UQAA</v>
          </cell>
          <cell r="B1274">
            <v>331069</v>
          </cell>
          <cell r="C1274" t="str">
            <v>Ф."ВІДДІЛЕН. ПІБ,М.ПОЛТАВА"</v>
          </cell>
        </row>
        <row r="1275">
          <cell r="A1275" t="str">
            <v>UQAC</v>
          </cell>
          <cell r="B1275">
            <v>331133</v>
          </cell>
          <cell r="C1275" t="str">
            <v>Ф."ВІД.ПІБ В М.КОМСОМ.ПОЛТ"</v>
          </cell>
        </row>
        <row r="1276">
          <cell r="A1276" t="str">
            <v>UQAD</v>
          </cell>
          <cell r="B1276">
            <v>331144</v>
          </cell>
          <cell r="C1276" t="str">
            <v>Ф.ВІД.ПІБ В М.КРЕМЕНЧУК ПОЛ</v>
          </cell>
        </row>
        <row r="1277">
          <cell r="A1277" t="str">
            <v>UQCA</v>
          </cell>
          <cell r="B1277">
            <v>331014</v>
          </cell>
          <cell r="C1277" t="str">
            <v>ПОЛТАВСЬКА ОБЛ. ФІЛІЯ УСБ</v>
          </cell>
        </row>
        <row r="1278">
          <cell r="A1278" t="str">
            <v>UQFA</v>
          </cell>
          <cell r="B1278">
            <v>331036</v>
          </cell>
          <cell r="C1278" t="str">
            <v>Полт.ф-яАБ"КиївськаРусь"</v>
          </cell>
        </row>
        <row r="1279">
          <cell r="A1279" t="str">
            <v>UQFC</v>
          </cell>
          <cell r="B1279">
            <v>331928</v>
          </cell>
          <cell r="C1279" t="str">
            <v>Ф"Полт.РУ"ВАТ"КБ"Експобанк"</v>
          </cell>
        </row>
        <row r="1280">
          <cell r="A1280" t="str">
            <v>UQFD</v>
          </cell>
          <cell r="B1280">
            <v>331939</v>
          </cell>
          <cell r="C1280" t="str">
            <v>ПФ ВАТ "Інпромбанк"</v>
          </cell>
        </row>
        <row r="1281">
          <cell r="A1281" t="str">
            <v>UQGA</v>
          </cell>
          <cell r="B1281">
            <v>331649</v>
          </cell>
          <cell r="C1281" t="str">
            <v>Ф-я Укрексімбанк, Полтава</v>
          </cell>
        </row>
        <row r="1282">
          <cell r="A1282" t="str">
            <v>UQHA</v>
          </cell>
          <cell r="B1282">
            <v>331047</v>
          </cell>
          <cell r="C1282" t="str">
            <v>Упр. НБУ в Полтавській обл.</v>
          </cell>
        </row>
        <row r="1283">
          <cell r="A1283" t="str">
            <v>UQIA</v>
          </cell>
          <cell r="B1283">
            <v>331489</v>
          </cell>
          <cell r="C1283" t="str">
            <v>АБ "ПОЛТАВА-БАНК"</v>
          </cell>
        </row>
        <row r="1284">
          <cell r="A1284" t="str">
            <v>UQID</v>
          </cell>
          <cell r="B1284">
            <v>331423</v>
          </cell>
          <cell r="C1284" t="str">
            <v>КФ ПАБ "ПОЛТАВА-БАНК"</v>
          </cell>
        </row>
        <row r="1285">
          <cell r="A1285" t="str">
            <v>UQIE</v>
          </cell>
          <cell r="B1285">
            <v>331177</v>
          </cell>
          <cell r="C1285" t="str">
            <v>Кременчуцька ФАТ"Укрінбанк"</v>
          </cell>
        </row>
        <row r="1286">
          <cell r="A1286" t="str">
            <v>UQIH</v>
          </cell>
          <cell r="B1286">
            <v>331100</v>
          </cell>
          <cell r="C1286" t="str">
            <v>ВАТ АКБ "АВТОКРАЗБАНК"</v>
          </cell>
        </row>
        <row r="1287">
          <cell r="A1287" t="str">
            <v>UQII</v>
          </cell>
          <cell r="B1287">
            <v>331810</v>
          </cell>
          <cell r="C1287" t="str">
            <v>ПФ ВАТ Банку "БІГ Енергія"</v>
          </cell>
        </row>
        <row r="1288">
          <cell r="A1288" t="str">
            <v>UQIK</v>
          </cell>
          <cell r="B1288">
            <v>331360</v>
          </cell>
          <cell r="C1288" t="str">
            <v>ГАДЯЦЬКА ФАБ "ПОЛТАВА-БАНК</v>
          </cell>
        </row>
        <row r="1289">
          <cell r="A1289" t="str">
            <v>UQIL</v>
          </cell>
          <cell r="B1289">
            <v>331401</v>
          </cell>
          <cell r="C1289" t="str">
            <v>ПОЛ.ФІЛ.(ПРУ) КБ"ПРИВАТБАНК</v>
          </cell>
        </row>
        <row r="1290">
          <cell r="A1290" t="str">
            <v>UQIT</v>
          </cell>
          <cell r="B1290">
            <v>331605</v>
          </cell>
          <cell r="C1290" t="str">
            <v>Пол.ОДРайффайзен Банк Аваль</v>
          </cell>
        </row>
        <row r="1291">
          <cell r="A1291" t="str">
            <v>UQIW</v>
          </cell>
          <cell r="B1291">
            <v>331508</v>
          </cell>
          <cell r="C1291" t="str">
            <v>ЛУБЕНС. ФАБ "ПОЛТАВА-БАНК"</v>
          </cell>
        </row>
        <row r="1292">
          <cell r="A1292" t="str">
            <v>UQIZ</v>
          </cell>
          <cell r="B1292">
            <v>331768</v>
          </cell>
          <cell r="C1292" t="str">
            <v>АК "ПФБ"</v>
          </cell>
        </row>
        <row r="1293">
          <cell r="A1293" t="str">
            <v>UQJB</v>
          </cell>
          <cell r="B1293">
            <v>331304</v>
          </cell>
          <cell r="C1293" t="str">
            <v>Крем. ФАКБ "ІНДУСТРІАЛБАНК"</v>
          </cell>
        </row>
        <row r="1294">
          <cell r="A1294" t="str">
            <v>UQJD</v>
          </cell>
          <cell r="B1294">
            <v>331616</v>
          </cell>
          <cell r="C1294" t="str">
            <v>ПФ АКБ "ЗОЛОТІ ВОРОТА"</v>
          </cell>
        </row>
        <row r="1295">
          <cell r="A1295" t="str">
            <v>UQJE</v>
          </cell>
          <cell r="B1295">
            <v>331564</v>
          </cell>
          <cell r="C1295" t="str">
            <v>Ф ПРРУ ВАТ"Б"Фін та Кр"</v>
          </cell>
        </row>
        <row r="1296">
          <cell r="A1296" t="str">
            <v>UQJG</v>
          </cell>
          <cell r="B1296">
            <v>331746</v>
          </cell>
          <cell r="C1296" t="str">
            <v>ФАКБ "НК"в м.Лубни</v>
          </cell>
        </row>
        <row r="1297">
          <cell r="A1297" t="str">
            <v>UQJH</v>
          </cell>
          <cell r="B1297">
            <v>331520</v>
          </cell>
          <cell r="C1297" t="str">
            <v>ПОЛТ ФВАТАБ "УКРГАЗБАНК"</v>
          </cell>
        </row>
        <row r="1298">
          <cell r="A1298" t="str">
            <v>UQJI</v>
          </cell>
          <cell r="B1298">
            <v>331650</v>
          </cell>
          <cell r="C1298" t="str">
            <v>Кременчуцька філія АКБ"СЄБ"</v>
          </cell>
        </row>
        <row r="1299">
          <cell r="A1299" t="str">
            <v>UQJJ</v>
          </cell>
          <cell r="B1299">
            <v>331661</v>
          </cell>
          <cell r="C1299" t="str">
            <v>Ф."Пол.дир."АТ"ІНДЕКС-БАНК"</v>
          </cell>
        </row>
        <row r="1300">
          <cell r="A1300" t="str">
            <v>UQJK</v>
          </cell>
          <cell r="B1300">
            <v>331757</v>
          </cell>
          <cell r="C1300" t="str">
            <v>Полтавська ф-я "МЕГАБАНК"</v>
          </cell>
        </row>
        <row r="1301">
          <cell r="A1301" t="str">
            <v>UQJN</v>
          </cell>
          <cell r="B1301">
            <v>331791</v>
          </cell>
          <cell r="C1301" t="str">
            <v>Полтавська філ.Приватінвест</v>
          </cell>
        </row>
        <row r="1302">
          <cell r="A1302" t="str">
            <v>UQJP</v>
          </cell>
          <cell r="B1302">
            <v>331809</v>
          </cell>
          <cell r="C1302" t="str">
            <v>Ф ВАТ КБ"Надра"ПолтавськеРУ</v>
          </cell>
        </row>
        <row r="1303">
          <cell r="A1303" t="str">
            <v>UQJV</v>
          </cell>
          <cell r="B1303">
            <v>331821</v>
          </cell>
          <cell r="C1303" t="str">
            <v>Полтав.ф-я ТОВ"УКРПРОМБАНК"</v>
          </cell>
        </row>
        <row r="1304">
          <cell r="A1304" t="str">
            <v>UQJW</v>
          </cell>
          <cell r="B1304">
            <v>331832</v>
          </cell>
          <cell r="C1304" t="str">
            <v>Ф"ПРУ"ВАТ"Б" Фін. та Кред."</v>
          </cell>
        </row>
        <row r="1305">
          <cell r="A1305" t="str">
            <v>UQKA</v>
          </cell>
          <cell r="B1305">
            <v>331843</v>
          </cell>
          <cell r="C1305" t="str">
            <v>ПОЛТАВСЬКАФ АКБ "ІМЕКСБАНК"</v>
          </cell>
        </row>
        <row r="1306">
          <cell r="A1306" t="str">
            <v>UQKI</v>
          </cell>
          <cell r="B1306">
            <v>331854</v>
          </cell>
          <cell r="C1306" t="str">
            <v>Кремен.ФВАТ"Кредитпромбанк"</v>
          </cell>
        </row>
        <row r="1307">
          <cell r="A1307" t="str">
            <v>UQKV</v>
          </cell>
          <cell r="B1307">
            <v>331876</v>
          </cell>
          <cell r="C1307" t="str">
            <v>Полтавська Ф ВАТ ВТБ Банк</v>
          </cell>
        </row>
        <row r="1308">
          <cell r="A1308" t="str">
            <v>UQKX</v>
          </cell>
          <cell r="B1308">
            <v>331973</v>
          </cell>
          <cell r="C1308" t="str">
            <v>ФІЛІЯ ВАТ"МТБ" У М.ПОЛТАВІ</v>
          </cell>
        </row>
        <row r="1309">
          <cell r="A1309" t="str">
            <v>UQKY</v>
          </cell>
          <cell r="B1309">
            <v>331984</v>
          </cell>
          <cell r="C1309" t="str">
            <v>Кременчуцька Ф АКБ "Форум"</v>
          </cell>
        </row>
        <row r="1310">
          <cell r="A1310" t="str">
            <v>UQKZ</v>
          </cell>
          <cell r="B1310">
            <v>331995</v>
          </cell>
          <cell r="C1310" t="str">
            <v>Полтавська філія АКБ"Форум"</v>
          </cell>
        </row>
        <row r="1311">
          <cell r="A1311" t="str">
            <v>UQLA</v>
          </cell>
          <cell r="B1311">
            <v>331467</v>
          </cell>
          <cell r="C1311" t="str">
            <v>ФПолтавське обласне ВАТОщад</v>
          </cell>
        </row>
        <row r="1312">
          <cell r="A1312" t="str">
            <v>UQLD</v>
          </cell>
          <cell r="B1312">
            <v>391098</v>
          </cell>
          <cell r="C1312" t="str">
            <v>ФОктябрське відділенВАТОщад</v>
          </cell>
        </row>
        <row r="1313">
          <cell r="A1313" t="str">
            <v>UQLE</v>
          </cell>
          <cell r="B1313">
            <v>391139</v>
          </cell>
          <cell r="C1313" t="str">
            <v>ФМіське відділення №ВАТОщад</v>
          </cell>
        </row>
        <row r="1314">
          <cell r="A1314" t="str">
            <v>UQLF</v>
          </cell>
          <cell r="B1314">
            <v>391010</v>
          </cell>
          <cell r="C1314" t="str">
            <v>ФВеликобагачанське вВАТОщад</v>
          </cell>
        </row>
        <row r="1315">
          <cell r="A1315" t="str">
            <v>UQLG</v>
          </cell>
          <cell r="B1315">
            <v>391021</v>
          </cell>
          <cell r="C1315" t="str">
            <v>ФГадяцьке відділенняВАТОщад</v>
          </cell>
        </row>
        <row r="1316">
          <cell r="A1316" t="str">
            <v>UQLH</v>
          </cell>
          <cell r="B1316">
            <v>391032</v>
          </cell>
          <cell r="C1316" t="str">
            <v>ФГлобинське відділенВАТОщад</v>
          </cell>
        </row>
        <row r="1317">
          <cell r="A1317" t="str">
            <v>UQLI</v>
          </cell>
          <cell r="B1317">
            <v>391043</v>
          </cell>
          <cell r="C1317" t="str">
            <v>ФГребінківське віддіВАТОщад</v>
          </cell>
        </row>
        <row r="1318">
          <cell r="A1318" t="str">
            <v>UQLJ</v>
          </cell>
          <cell r="B1318">
            <v>391151</v>
          </cell>
          <cell r="C1318" t="str">
            <v>ФДиканське відділеннВАТОщад</v>
          </cell>
        </row>
        <row r="1319">
          <cell r="A1319" t="str">
            <v>UQLK</v>
          </cell>
          <cell r="B1319">
            <v>391162</v>
          </cell>
          <cell r="C1319" t="str">
            <v>ФЗіньківське відділеВАТОщад</v>
          </cell>
        </row>
        <row r="1320">
          <cell r="A1320" t="str">
            <v>UQLL</v>
          </cell>
          <cell r="B1320">
            <v>391173</v>
          </cell>
          <cell r="C1320" t="str">
            <v>ФКарлівське відділенВАТОщад</v>
          </cell>
        </row>
        <row r="1321">
          <cell r="A1321" t="str">
            <v>UQLP</v>
          </cell>
          <cell r="B1321">
            <v>391087</v>
          </cell>
          <cell r="C1321" t="str">
            <v>ФКотелевське відділеВАТОщад</v>
          </cell>
        </row>
        <row r="1322">
          <cell r="A1322" t="str">
            <v>UQLQ</v>
          </cell>
          <cell r="B1322">
            <v>391128</v>
          </cell>
          <cell r="C1322" t="str">
            <v>ФЛохвицьке відділеннВАТОщад</v>
          </cell>
        </row>
        <row r="1323">
          <cell r="A1323" t="str">
            <v>UQLR</v>
          </cell>
          <cell r="B1323">
            <v>391269</v>
          </cell>
          <cell r="C1323" t="str">
            <v>ФЛубенське відділеннВАТОщад</v>
          </cell>
        </row>
        <row r="1324">
          <cell r="A1324" t="str">
            <v>UQLT</v>
          </cell>
          <cell r="B1324">
            <v>391258</v>
          </cell>
          <cell r="C1324" t="str">
            <v>ФМиргородське відділВАТОщад</v>
          </cell>
        </row>
        <row r="1325">
          <cell r="A1325" t="str">
            <v>UQLW</v>
          </cell>
          <cell r="B1325">
            <v>391281</v>
          </cell>
          <cell r="C1325" t="str">
            <v>ФПирятинське відділеВАТОщад</v>
          </cell>
        </row>
        <row r="1326">
          <cell r="A1326" t="str">
            <v>UQLY</v>
          </cell>
          <cell r="B1326">
            <v>391203</v>
          </cell>
          <cell r="C1326" t="str">
            <v>ФРешетилівське віддіВАТОщад</v>
          </cell>
        </row>
        <row r="1327">
          <cell r="A1327" t="str">
            <v>UQLZ</v>
          </cell>
          <cell r="B1327">
            <v>391184</v>
          </cell>
          <cell r="C1327" t="str">
            <v>ФСеменівське відділеВАТОщад</v>
          </cell>
        </row>
        <row r="1328">
          <cell r="A1328" t="str">
            <v>UQMA</v>
          </cell>
          <cell r="B1328">
            <v>391195</v>
          </cell>
          <cell r="C1328" t="str">
            <v>ФХорольське відділенВАТОщад</v>
          </cell>
        </row>
        <row r="1329">
          <cell r="A1329" t="str">
            <v>UQMD</v>
          </cell>
          <cell r="B1329">
            <v>391225</v>
          </cell>
          <cell r="C1329" t="str">
            <v>ФШишацьке відділенняВАТОщад</v>
          </cell>
        </row>
        <row r="1330">
          <cell r="A1330" t="str">
            <v>UQME</v>
          </cell>
          <cell r="B1330">
            <v>391366</v>
          </cell>
          <cell r="C1330" t="str">
            <v>ФКомсомольське віддіВАТОщад</v>
          </cell>
        </row>
        <row r="1331">
          <cell r="A1331" t="str">
            <v>UQNA</v>
          </cell>
          <cell r="B1331">
            <v>331962</v>
          </cell>
          <cell r="C1331" t="str">
            <v>Філія ЗАТ "ОТП Банк"</v>
          </cell>
        </row>
        <row r="1332">
          <cell r="A1332" t="str">
            <v>UQNB</v>
          </cell>
          <cell r="B1332">
            <v>331887</v>
          </cell>
          <cell r="C1332" t="str">
            <v>Полтав.Ф.ВАТ"ВІЕЙБІБАНК"</v>
          </cell>
        </row>
        <row r="1333">
          <cell r="A1333" t="str">
            <v>UQND</v>
          </cell>
          <cell r="B1333">
            <v>331906</v>
          </cell>
          <cell r="C1333" t="str">
            <v>КФ ВАТ "ПІРЕУС БАНК МКБ"</v>
          </cell>
        </row>
        <row r="1334">
          <cell r="A1334" t="str">
            <v>UQNE</v>
          </cell>
          <cell r="B1334">
            <v>331917</v>
          </cell>
          <cell r="C1334" t="str">
            <v>ПолтавськаФВАТ КБ"Хрещатик"</v>
          </cell>
        </row>
        <row r="1335">
          <cell r="A1335" t="str">
            <v>UQQK</v>
          </cell>
          <cell r="B1335">
            <v>831019</v>
          </cell>
          <cell r="C1335" t="str">
            <v>ГУДК України у Полтав.обл.</v>
          </cell>
        </row>
        <row r="1336">
          <cell r="A1336" t="str">
            <v>UQW1</v>
          </cell>
          <cell r="B1336">
            <v>331713</v>
          </cell>
          <cell r="C1336" t="str">
            <v>ФАТ "УФГ", м. КРЕМЕНЧУК</v>
          </cell>
        </row>
        <row r="1337">
          <cell r="A1337" t="str">
            <v>UQW2</v>
          </cell>
          <cell r="B1337">
            <v>331694</v>
          </cell>
          <cell r="C1337" t="str">
            <v>ДРУГА ФАТ "УФГ", М.ПОЛТАВА</v>
          </cell>
        </row>
        <row r="1338">
          <cell r="A1338" t="str">
            <v>UQW3</v>
          </cell>
          <cell r="B1338">
            <v>331724</v>
          </cell>
          <cell r="C1338" t="str">
            <v>Перша ФАТ "УФГ",м.Кременчук</v>
          </cell>
        </row>
        <row r="1339">
          <cell r="A1339" t="str">
            <v>URAA</v>
          </cell>
          <cell r="B1339">
            <v>333335</v>
          </cell>
          <cell r="C1339" t="str">
            <v>Ф."ВІДДІЛЕННЯ ПІБ, М.РІВНЕ"</v>
          </cell>
        </row>
        <row r="1340">
          <cell r="A1340" t="str">
            <v>URAB</v>
          </cell>
          <cell r="B1340">
            <v>333153</v>
          </cell>
          <cell r="C1340" t="str">
            <v>Ф-Я ВІД.ПІБ В М.КОСТОПІЛЬ</v>
          </cell>
        </row>
        <row r="1341">
          <cell r="A1341" t="str">
            <v>URAC</v>
          </cell>
          <cell r="B1341">
            <v>333302</v>
          </cell>
          <cell r="C1341" t="str">
            <v>Ф-Я ВІД.ПІБ В М.КУЗНЕЦОВСЬК</v>
          </cell>
        </row>
        <row r="1342">
          <cell r="A1342" t="str">
            <v>URCA</v>
          </cell>
          <cell r="B1342">
            <v>333012</v>
          </cell>
          <cell r="C1342" t="str">
            <v>Рівнен.обл.філія АКБ"УСБ"</v>
          </cell>
        </row>
        <row r="1343">
          <cell r="A1343" t="str">
            <v>URFA</v>
          </cell>
          <cell r="B1343">
            <v>333799</v>
          </cell>
          <cell r="C1343" t="str">
            <v>РівненськаФВАТКБ"Хрещатик"</v>
          </cell>
        </row>
        <row r="1344">
          <cell r="A1344" t="str">
            <v>URGA</v>
          </cell>
          <cell r="B1344">
            <v>333539</v>
          </cell>
          <cell r="C1344" t="str">
            <v>Ф-я Укрексімбанк, Рівне</v>
          </cell>
        </row>
        <row r="1345">
          <cell r="A1345" t="str">
            <v>URHA</v>
          </cell>
          <cell r="B1345">
            <v>333324</v>
          </cell>
          <cell r="C1345" t="str">
            <v>Упр. НБУ в Рівненській обл.</v>
          </cell>
        </row>
        <row r="1346">
          <cell r="A1346" t="str">
            <v>URIA</v>
          </cell>
          <cell r="B1346">
            <v>333670</v>
          </cell>
          <cell r="C1346" t="str">
            <v>Рівненс.ф-я ВАТ "КРЕДОБАНК"</v>
          </cell>
        </row>
        <row r="1347">
          <cell r="A1347" t="str">
            <v>URIC</v>
          </cell>
          <cell r="B1347">
            <v>333216</v>
          </cell>
          <cell r="C1347" t="str">
            <v>Рівненська ФАТ"Укрінбанк"</v>
          </cell>
        </row>
        <row r="1348">
          <cell r="A1348" t="str">
            <v>URIK</v>
          </cell>
          <cell r="B1348">
            <v>333391</v>
          </cell>
          <cell r="C1348" t="str">
            <v>Рівненська філія ПриватБанк</v>
          </cell>
        </row>
        <row r="1349">
          <cell r="A1349" t="str">
            <v>URIL</v>
          </cell>
          <cell r="B1349">
            <v>333432</v>
          </cell>
          <cell r="C1349" t="str">
            <v>РФ АБ "Укоопспілка"</v>
          </cell>
        </row>
        <row r="1350">
          <cell r="A1350" t="str">
            <v>URIP</v>
          </cell>
          <cell r="B1350">
            <v>333227</v>
          </cell>
          <cell r="C1350" t="str">
            <v>Р.ОД"Райффайзен Банк Аваль"</v>
          </cell>
        </row>
        <row r="1351">
          <cell r="A1351" t="str">
            <v>URIY</v>
          </cell>
          <cell r="B1351">
            <v>333562</v>
          </cell>
          <cell r="C1351" t="str">
            <v>КФ ВАТ Банку "БІГ Енергія"</v>
          </cell>
        </row>
        <row r="1352">
          <cell r="A1352" t="str">
            <v>URJB</v>
          </cell>
          <cell r="B1352">
            <v>333614</v>
          </cell>
          <cell r="C1352" t="str">
            <v>РФ КБ "Західінкомбанк" ТзОВ</v>
          </cell>
        </row>
        <row r="1353">
          <cell r="A1353" t="str">
            <v>URJC</v>
          </cell>
          <cell r="B1353">
            <v>333874</v>
          </cell>
          <cell r="C1353" t="str">
            <v>"КНЯЖИЙ"</v>
          </cell>
        </row>
        <row r="1354">
          <cell r="A1354" t="str">
            <v>URJD</v>
          </cell>
          <cell r="B1354">
            <v>333625</v>
          </cell>
          <cell r="C1354" t="str">
            <v>ВФ АБ "Укоопспілка"</v>
          </cell>
        </row>
        <row r="1355">
          <cell r="A1355" t="str">
            <v>URJI</v>
          </cell>
          <cell r="B1355">
            <v>333603</v>
          </cell>
          <cell r="C1355" t="str">
            <v>Ф"ПЗРУ"Б"Фін та Кр"</v>
          </cell>
        </row>
        <row r="1356">
          <cell r="A1356" t="str">
            <v>URJJ</v>
          </cell>
          <cell r="B1356">
            <v>333700</v>
          </cell>
          <cell r="C1356" t="str">
            <v>РІВНЕНСЬКАФ АКБ "ІМЕКСБАНК"</v>
          </cell>
        </row>
        <row r="1357">
          <cell r="A1357" t="str">
            <v>URJK</v>
          </cell>
          <cell r="B1357">
            <v>333669</v>
          </cell>
          <cell r="C1357" t="str">
            <v>РФ АКБ "ІНДУСТРІАЛБАНК"</v>
          </cell>
        </row>
        <row r="1358">
          <cell r="A1358" t="str">
            <v>URJL</v>
          </cell>
          <cell r="B1358">
            <v>333711</v>
          </cell>
          <cell r="C1358" t="str">
            <v>Рівн. філіяТОВ"Укрпромбанк"</v>
          </cell>
        </row>
        <row r="1359">
          <cell r="A1359" t="str">
            <v>URJM</v>
          </cell>
          <cell r="B1359">
            <v>333681</v>
          </cell>
          <cell r="C1359" t="str">
            <v>ВАТКБ"Надра"Рівненське РУ</v>
          </cell>
        </row>
        <row r="1360">
          <cell r="A1360" t="str">
            <v>URJU</v>
          </cell>
          <cell r="B1360">
            <v>333777</v>
          </cell>
          <cell r="C1360" t="str">
            <v>Рівненська Ф ВАТ ВТБ Банк</v>
          </cell>
        </row>
        <row r="1361">
          <cell r="A1361" t="str">
            <v>URKB</v>
          </cell>
          <cell r="B1361">
            <v>333001</v>
          </cell>
          <cell r="C1361" t="str">
            <v>Філ.Рвн.дир.АТ"ІНД-БНК"</v>
          </cell>
        </row>
        <row r="1362">
          <cell r="A1362" t="str">
            <v>URKE</v>
          </cell>
          <cell r="B1362">
            <v>333863</v>
          </cell>
          <cell r="C1362" t="str">
            <v>Рівненська філія АКБ"Форум"</v>
          </cell>
        </row>
        <row r="1363">
          <cell r="A1363" t="str">
            <v>URKG</v>
          </cell>
          <cell r="B1363">
            <v>333788</v>
          </cell>
          <cell r="C1363" t="str">
            <v>Рівнен.ФАБ "БРОКБІЗНЕСБАНК"</v>
          </cell>
        </row>
        <row r="1364">
          <cell r="A1364" t="str">
            <v>URKH</v>
          </cell>
          <cell r="B1364">
            <v>333807</v>
          </cell>
          <cell r="C1364" t="str">
            <v>Рівнен.Ф.ВАТ"ВІЕЙБІБАНК"</v>
          </cell>
        </row>
        <row r="1365">
          <cell r="A1365" t="str">
            <v>URLA</v>
          </cell>
          <cell r="B1365">
            <v>333368</v>
          </cell>
          <cell r="C1365" t="str">
            <v>ФРівненське обласне ВАТОщад</v>
          </cell>
        </row>
        <row r="1366">
          <cell r="A1366" t="str">
            <v>URQK</v>
          </cell>
          <cell r="B1366">
            <v>833017</v>
          </cell>
          <cell r="C1366" t="str">
            <v>ГУДКУ у Рівненській області</v>
          </cell>
        </row>
        <row r="1367">
          <cell r="A1367" t="str">
            <v>USAA</v>
          </cell>
          <cell r="B1367">
            <v>337278</v>
          </cell>
          <cell r="C1367" t="str">
            <v>Ф."ВІДДІЛЕННЯ ПІБ, М. СУМИ"</v>
          </cell>
        </row>
        <row r="1368">
          <cell r="A1368" t="str">
            <v>USAC</v>
          </cell>
          <cell r="B1368">
            <v>337256</v>
          </cell>
          <cell r="C1368" t="str">
            <v>Ф.ВІД.ПІБ В М.РОМНИ СУМ.</v>
          </cell>
        </row>
        <row r="1369">
          <cell r="A1369" t="str">
            <v>USAG</v>
          </cell>
          <cell r="B1369">
            <v>337386</v>
          </cell>
          <cell r="C1369" t="str">
            <v>Ф.ВІД.ПІБ В М.КОНОТОП СУМ.</v>
          </cell>
        </row>
        <row r="1370">
          <cell r="A1370" t="str">
            <v>USAH</v>
          </cell>
          <cell r="B1370">
            <v>337397</v>
          </cell>
          <cell r="C1370" t="str">
            <v>Ф.ВІД.ПІБ В М.ШОСТКА СУМ.</v>
          </cell>
        </row>
        <row r="1371">
          <cell r="A1371" t="str">
            <v>USCA</v>
          </cell>
          <cell r="B1371">
            <v>337018</v>
          </cell>
          <cell r="C1371" t="str">
            <v>Сумська обл.філія  АКБ"УСБ"</v>
          </cell>
        </row>
        <row r="1372">
          <cell r="A1372" t="str">
            <v>USFA</v>
          </cell>
          <cell r="B1372">
            <v>397014</v>
          </cell>
          <cell r="C1372" t="str">
            <v>Сумська ф-я ВАТ "КРЕДОБАНК"</v>
          </cell>
        </row>
        <row r="1373">
          <cell r="A1373" t="str">
            <v>USGC</v>
          </cell>
          <cell r="B1373">
            <v>397003</v>
          </cell>
          <cell r="C1373" t="str">
            <v>ФІЛ.ВАТ"УКРЕКСІМБАНК"мСУМАХ</v>
          </cell>
        </row>
        <row r="1374">
          <cell r="A1374" t="str">
            <v>USHA</v>
          </cell>
          <cell r="B1374">
            <v>337308</v>
          </cell>
          <cell r="C1374" t="str">
            <v>Упр. НБУ в Сумській обл.</v>
          </cell>
        </row>
        <row r="1375">
          <cell r="A1375" t="str">
            <v>USIA</v>
          </cell>
          <cell r="B1375">
            <v>337494</v>
          </cell>
          <cell r="C1375" t="str">
            <v>Сумська ФАТ"Укрінбанк"</v>
          </cell>
        </row>
        <row r="1376">
          <cell r="A1376" t="str">
            <v>USIB</v>
          </cell>
          <cell r="B1376">
            <v>337535</v>
          </cell>
          <cell r="C1376" t="str">
            <v>Ф ВАТКБ"Надра"СумськеРУ"Сл"</v>
          </cell>
        </row>
        <row r="1377">
          <cell r="A1377" t="str">
            <v>USII</v>
          </cell>
          <cell r="B1377">
            <v>337483</v>
          </cell>
          <cell r="C1377" t="str">
            <v>СОД "РАЙФФАЙЗЕН БАНК АВАЛЬ"</v>
          </cell>
        </row>
        <row r="1378">
          <cell r="A1378" t="str">
            <v>USIL</v>
          </cell>
          <cell r="B1378">
            <v>337795</v>
          </cell>
          <cell r="C1378" t="str">
            <v>Ф."Шостка-Грант"АСУБ"Грант"</v>
          </cell>
        </row>
        <row r="1379">
          <cell r="A1379" t="str">
            <v>USIM</v>
          </cell>
          <cell r="B1379">
            <v>337546</v>
          </cell>
          <cell r="C1379" t="str">
            <v>Сумська ф-я  ПриватБанку</v>
          </cell>
        </row>
        <row r="1380">
          <cell r="A1380" t="str">
            <v>USIQ</v>
          </cell>
          <cell r="B1380">
            <v>337201</v>
          </cell>
          <cell r="C1380" t="str">
            <v>Роменська ФАТ "Укрінбанк"</v>
          </cell>
        </row>
        <row r="1381">
          <cell r="A1381" t="str">
            <v>USIT</v>
          </cell>
          <cell r="B1381">
            <v>337212</v>
          </cell>
          <cell r="C1381" t="str">
            <v>Конотопс.ФАБ "Експрес-Банк"</v>
          </cell>
        </row>
        <row r="1382">
          <cell r="A1382" t="str">
            <v>USIU</v>
          </cell>
          <cell r="B1382">
            <v>337502</v>
          </cell>
          <cell r="C1382" t="str">
            <v>Ковп.ФАКБ"НК" в м.Суми</v>
          </cell>
        </row>
        <row r="1383">
          <cell r="A1383" t="str">
            <v>USIV</v>
          </cell>
          <cell r="B1383">
            <v>337803</v>
          </cell>
          <cell r="C1383" t="str">
            <v>СФ ВАТ Банку "БІГ Енергія"</v>
          </cell>
        </row>
        <row r="1384">
          <cell r="A1384" t="str">
            <v>USIW</v>
          </cell>
          <cell r="B1384">
            <v>337513</v>
          </cell>
          <cell r="C1384" t="str">
            <v>Сумська ф.ТОВ"Укрпромбанк"</v>
          </cell>
        </row>
        <row r="1385">
          <cell r="A1385" t="str">
            <v>USIX</v>
          </cell>
          <cell r="B1385">
            <v>337342</v>
          </cell>
          <cell r="C1385" t="str">
            <v>СУМСЬКА ФІЛІЯ АБ"УКРГАЗБАНК</v>
          </cell>
        </row>
        <row r="1386">
          <cell r="A1386" t="str">
            <v>USIZ</v>
          </cell>
          <cell r="B1386">
            <v>337784</v>
          </cell>
          <cell r="C1386" t="str">
            <v>Сумська філія АБ "СИНТЕЗ"</v>
          </cell>
        </row>
        <row r="1387">
          <cell r="A1387" t="str">
            <v>USJB</v>
          </cell>
          <cell r="B1387">
            <v>337825</v>
          </cell>
          <cell r="C1387" t="str">
            <v>Сумська ФАБ "КРЕДИТ-ДНІПРО"</v>
          </cell>
        </row>
        <row r="1388">
          <cell r="A1388" t="str">
            <v>USJC</v>
          </cell>
          <cell r="B1388">
            <v>337836</v>
          </cell>
          <cell r="C1388" t="str">
            <v>Сумська КБ"ВОЛОДИМИРСЬКИЙ"</v>
          </cell>
        </row>
        <row r="1389">
          <cell r="A1389" t="str">
            <v>USJD</v>
          </cell>
          <cell r="B1389">
            <v>337933</v>
          </cell>
          <cell r="C1389" t="str">
            <v>ВАТ "КБ "ВОЛОДИМИРСЬКИЙ"</v>
          </cell>
        </row>
        <row r="1390">
          <cell r="A1390" t="str">
            <v>USJE</v>
          </cell>
          <cell r="B1390">
            <v>337881</v>
          </cell>
          <cell r="C1390" t="str">
            <v>СумФ ВАТ "ПІРЕУС БАНК МКБ"</v>
          </cell>
        </row>
        <row r="1391">
          <cell r="A1391" t="str">
            <v>USJG</v>
          </cell>
          <cell r="B1391">
            <v>337892</v>
          </cell>
          <cell r="C1391" t="str">
            <v>СФ АКБ "ІНДУСТРІАЛБАНК"</v>
          </cell>
        </row>
        <row r="1392">
          <cell r="A1392" t="str">
            <v>USJJ</v>
          </cell>
          <cell r="B1392">
            <v>337900</v>
          </cell>
          <cell r="C1392" t="str">
            <v>Ф.СД. АТ ІНД.-БАНК</v>
          </cell>
        </row>
        <row r="1393">
          <cell r="A1393" t="str">
            <v>USJP</v>
          </cell>
          <cell r="B1393">
            <v>337007</v>
          </cell>
          <cell r="C1393" t="str">
            <v>Сум.Ф.ВАТ"ВІЕЙБІБАНК"</v>
          </cell>
        </row>
        <row r="1394">
          <cell r="A1394" t="str">
            <v>USJS</v>
          </cell>
          <cell r="B1394">
            <v>337922</v>
          </cell>
          <cell r="C1394" t="str">
            <v>Сумська ФАБ"БРОКБІЗНЕСБАНК"</v>
          </cell>
        </row>
        <row r="1395">
          <cell r="A1395" t="str">
            <v>USJT</v>
          </cell>
          <cell r="B1395">
            <v>337944</v>
          </cell>
          <cell r="C1395" t="str">
            <v>СУМСЬКАФ АКБ "ІМЕКСБАНК"</v>
          </cell>
        </row>
        <row r="1396">
          <cell r="A1396" t="str">
            <v>USJU</v>
          </cell>
          <cell r="B1396">
            <v>337955</v>
          </cell>
          <cell r="C1396" t="str">
            <v>Сумська філія АКБ "Форум"</v>
          </cell>
        </row>
        <row r="1397">
          <cell r="A1397" t="str">
            <v>USJV</v>
          </cell>
          <cell r="B1397">
            <v>337977</v>
          </cell>
          <cell r="C1397" t="str">
            <v>Філія ЗАТ "ОТП Банк"</v>
          </cell>
        </row>
        <row r="1398">
          <cell r="A1398" t="str">
            <v>USJW</v>
          </cell>
          <cell r="B1398">
            <v>397133</v>
          </cell>
          <cell r="C1398" t="str">
            <v>ВАТ АБ "СТОЛИЧНИЙ"</v>
          </cell>
        </row>
        <row r="1399">
          <cell r="A1399" t="str">
            <v>USJY</v>
          </cell>
          <cell r="B1399">
            <v>337966</v>
          </cell>
          <cell r="C1399" t="str">
            <v>Сумська ФВАТ КБ"Хрещатик"</v>
          </cell>
        </row>
        <row r="1400">
          <cell r="A1400" t="str">
            <v>USKA</v>
          </cell>
          <cell r="B1400">
            <v>337999</v>
          </cell>
          <cell r="C1400" t="str">
            <v>СФ КБ "Західінкомбанк" ТзОВ</v>
          </cell>
        </row>
        <row r="1401">
          <cell r="A1401" t="str">
            <v>USLB</v>
          </cell>
          <cell r="B1401">
            <v>337568</v>
          </cell>
          <cell r="C1401" t="str">
            <v>ФСумське обласне упрВАТОщад</v>
          </cell>
        </row>
        <row r="1402">
          <cell r="A1402" t="str">
            <v>USLC</v>
          </cell>
          <cell r="B1402">
            <v>337609</v>
          </cell>
          <cell r="C1402" t="str">
            <v>ФОхтирське відділеннВАТОщад</v>
          </cell>
        </row>
        <row r="1403">
          <cell r="A1403" t="str">
            <v>USLD</v>
          </cell>
          <cell r="B1403">
            <v>337610</v>
          </cell>
          <cell r="C1403" t="str">
            <v>ФБілопільське відділВАТОщад</v>
          </cell>
        </row>
        <row r="1404">
          <cell r="A1404" t="str">
            <v>USLF</v>
          </cell>
          <cell r="B1404">
            <v>337632</v>
          </cell>
          <cell r="C1404" t="str">
            <v>ФБуринське відділеннВАТОщад</v>
          </cell>
        </row>
        <row r="1405">
          <cell r="A1405" t="str">
            <v>USLG</v>
          </cell>
          <cell r="B1405">
            <v>337643</v>
          </cell>
          <cell r="C1405" t="str">
            <v>ФГлухівське відділенВАТОщад</v>
          </cell>
        </row>
        <row r="1406">
          <cell r="A1406" t="str">
            <v>USLH</v>
          </cell>
          <cell r="B1406">
            <v>337654</v>
          </cell>
          <cell r="C1406" t="str">
            <v>ФКонотопське відділеВАТОщад</v>
          </cell>
        </row>
        <row r="1407">
          <cell r="A1407" t="str">
            <v>USLI</v>
          </cell>
          <cell r="B1407">
            <v>337665</v>
          </cell>
          <cell r="C1407" t="str">
            <v>ФКраснопільське віддВАТОщад</v>
          </cell>
        </row>
        <row r="1408">
          <cell r="A1408" t="str">
            <v>USLJ</v>
          </cell>
          <cell r="B1408">
            <v>337676</v>
          </cell>
          <cell r="C1408" t="str">
            <v>ФКролевецьке відділеВАТОщад</v>
          </cell>
        </row>
        <row r="1409">
          <cell r="A1409" t="str">
            <v>USLK</v>
          </cell>
          <cell r="B1409">
            <v>337687</v>
          </cell>
          <cell r="C1409" t="str">
            <v>ФЛебединське відділеВАТОщад</v>
          </cell>
        </row>
        <row r="1410">
          <cell r="A1410" t="str">
            <v>USLM</v>
          </cell>
          <cell r="B1410">
            <v>337706</v>
          </cell>
          <cell r="C1410" t="str">
            <v>ФНедригайлівське відВАТОщад</v>
          </cell>
        </row>
        <row r="1411">
          <cell r="A1411" t="str">
            <v>USLO</v>
          </cell>
          <cell r="B1411">
            <v>337728</v>
          </cell>
          <cell r="C1411" t="str">
            <v>ФРоменське відділеннВАТОщад</v>
          </cell>
        </row>
        <row r="1412">
          <cell r="A1412" t="str">
            <v>USLR</v>
          </cell>
          <cell r="B1412">
            <v>337751</v>
          </cell>
          <cell r="C1412" t="str">
            <v>ФШосткинське відділеВАТОщад</v>
          </cell>
        </row>
        <row r="1413">
          <cell r="A1413" t="str">
            <v>USLU</v>
          </cell>
          <cell r="B1413">
            <v>337579</v>
          </cell>
          <cell r="C1413" t="str">
            <v>ФСумське відділення ВАТОщад</v>
          </cell>
        </row>
        <row r="1414">
          <cell r="A1414" t="str">
            <v>USQK</v>
          </cell>
          <cell r="B1414">
            <v>837013</v>
          </cell>
          <cell r="C1414" t="str">
            <v>ГУДКУ у Сумській області</v>
          </cell>
        </row>
        <row r="1415">
          <cell r="A1415" t="str">
            <v>USTS</v>
          </cell>
          <cell r="B1415">
            <v>399108</v>
          </cell>
          <cell r="C1415" t="str">
            <v>ДВНЗ "УКР.АКАДЕМІЯ БС НБУ"</v>
          </cell>
        </row>
        <row r="1416">
          <cell r="A1416" t="str">
            <v>UTAA</v>
          </cell>
          <cell r="B1416">
            <v>338426</v>
          </cell>
          <cell r="C1416" t="str">
            <v>Ф."ВІДДІЛ. ПІБ,М.ТЕРНОПІЛЬ"</v>
          </cell>
        </row>
        <row r="1417">
          <cell r="A1417" t="str">
            <v>UTAK</v>
          </cell>
          <cell r="B1417">
            <v>338921</v>
          </cell>
          <cell r="C1417" t="str">
            <v>Ф.ВІД.ПІБ В М.ЧОРТКІВ ТЕРН.</v>
          </cell>
        </row>
        <row r="1418">
          <cell r="A1418" t="str">
            <v>UTCA</v>
          </cell>
          <cell r="B1418">
            <v>338017</v>
          </cell>
          <cell r="C1418" t="str">
            <v>Тернопіль.обл.ф-я АКБ УСБ</v>
          </cell>
        </row>
        <row r="1419">
          <cell r="A1419" t="str">
            <v>UTFB</v>
          </cell>
          <cell r="B1419">
            <v>398206</v>
          </cell>
          <cell r="C1419" t="str">
            <v>ТФ КБ "Західінкомбанк"</v>
          </cell>
        </row>
        <row r="1420">
          <cell r="A1420" t="str">
            <v>UTFC</v>
          </cell>
          <cell r="B1420">
            <v>398217</v>
          </cell>
          <cell r="C1420" t="str">
            <v>Терн.філ. АБ"БРОКБІЗНЕСБАНК</v>
          </cell>
        </row>
        <row r="1421">
          <cell r="A1421" t="str">
            <v>UTGA</v>
          </cell>
          <cell r="B1421">
            <v>338879</v>
          </cell>
          <cell r="C1421" t="str">
            <v>Ф-я Укрексімбанк,Тернопіль</v>
          </cell>
        </row>
        <row r="1422">
          <cell r="A1422" t="str">
            <v>UTHA</v>
          </cell>
          <cell r="B1422">
            <v>338415</v>
          </cell>
          <cell r="C1422" t="str">
            <v>Упр. НБУ в Тернопіл. обл.</v>
          </cell>
        </row>
        <row r="1423">
          <cell r="A1423" t="str">
            <v>UTIC</v>
          </cell>
          <cell r="B1423">
            <v>338738</v>
          </cell>
          <cell r="C1423" t="str">
            <v>Тернопіль.ФТОВ"Укрпромбанк"</v>
          </cell>
        </row>
        <row r="1424">
          <cell r="A1424" t="str">
            <v>UTID</v>
          </cell>
          <cell r="B1424">
            <v>338802</v>
          </cell>
          <cell r="C1424" t="str">
            <v>ТЕРНОПОЛЬСФ АКБ "ІМЕКСБАНК"</v>
          </cell>
        </row>
        <row r="1425">
          <cell r="A1425" t="str">
            <v>UTIE</v>
          </cell>
          <cell r="B1425">
            <v>338244</v>
          </cell>
          <cell r="C1425" t="str">
            <v>Терноп.ф-я ВАТ "КРЕДОБАНК"</v>
          </cell>
        </row>
        <row r="1426">
          <cell r="A1426" t="str">
            <v>UTIN</v>
          </cell>
          <cell r="B1426">
            <v>338501</v>
          </cell>
          <cell r="C1426" t="str">
            <v>ТОД "РАЙФФАЙЗЕН БАНК АВАЛЬ"</v>
          </cell>
        </row>
        <row r="1427">
          <cell r="A1427" t="str">
            <v>UTIQ</v>
          </cell>
          <cell r="B1427">
            <v>338783</v>
          </cell>
          <cell r="C1427" t="str">
            <v>Терноп.філія ПриватБанку</v>
          </cell>
        </row>
        <row r="1428">
          <cell r="A1428" t="str">
            <v>UTJC</v>
          </cell>
          <cell r="B1428">
            <v>338705</v>
          </cell>
          <cell r="C1428" t="str">
            <v>ВАТКБ"Надра"Терноп. РУ</v>
          </cell>
        </row>
        <row r="1429">
          <cell r="A1429" t="str">
            <v>UTJD</v>
          </cell>
          <cell r="B1429">
            <v>338523</v>
          </cell>
          <cell r="C1429" t="str">
            <v>Тернопільська ФАТ"Укрінбанк</v>
          </cell>
        </row>
        <row r="1430">
          <cell r="A1430" t="str">
            <v>UTJE</v>
          </cell>
          <cell r="B1430">
            <v>338653</v>
          </cell>
          <cell r="C1430" t="str">
            <v>Терноп. ф.ВАТ КБ "ХРЕЩАТИК"</v>
          </cell>
        </row>
        <row r="1431">
          <cell r="A1431" t="str">
            <v>UTJH</v>
          </cell>
          <cell r="B1431">
            <v>338716</v>
          </cell>
          <cell r="C1431" t="str">
            <v>Тернопільська фПриватінвест</v>
          </cell>
        </row>
        <row r="1432">
          <cell r="A1432" t="str">
            <v>UTJI</v>
          </cell>
          <cell r="B1432">
            <v>338813</v>
          </cell>
          <cell r="C1432" t="str">
            <v>Терноп. Ф ВАТ ВТБ Банк</v>
          </cell>
        </row>
        <row r="1433">
          <cell r="A1433" t="str">
            <v>UTJX</v>
          </cell>
          <cell r="B1433">
            <v>338824</v>
          </cell>
          <cell r="C1433" t="str">
            <v>Тернопіль.ФВАТ"Укргазбанк"</v>
          </cell>
        </row>
        <row r="1434">
          <cell r="A1434" t="str">
            <v>UTKD</v>
          </cell>
          <cell r="B1434">
            <v>338835</v>
          </cell>
          <cell r="C1434" t="str">
            <v>Філія"ТД"АТ"НДЕКС-БАНК"</v>
          </cell>
        </row>
        <row r="1435">
          <cell r="A1435" t="str">
            <v>UTKE</v>
          </cell>
          <cell r="B1435">
            <v>338868</v>
          </cell>
          <cell r="C1435" t="str">
            <v>Філія ЗАТ "ОТП Банк"</v>
          </cell>
        </row>
        <row r="1436">
          <cell r="A1436" t="str">
            <v>UTKF</v>
          </cell>
          <cell r="B1436">
            <v>338846</v>
          </cell>
          <cell r="C1436" t="str">
            <v>Тернопільська Ф АКБ "Форум"</v>
          </cell>
        </row>
        <row r="1437">
          <cell r="A1437" t="str">
            <v>UTKG</v>
          </cell>
          <cell r="B1437">
            <v>338987</v>
          </cell>
          <cell r="C1437" t="str">
            <v>Тернопіл. ФВАТ"ВіЕйБі Банк"</v>
          </cell>
        </row>
        <row r="1438">
          <cell r="A1438" t="str">
            <v>UTLA</v>
          </cell>
          <cell r="B1438">
            <v>338545</v>
          </cell>
          <cell r="C1438" t="str">
            <v>ФТернопільське обласВАТОщад</v>
          </cell>
        </row>
        <row r="1439">
          <cell r="A1439" t="str">
            <v>UTLB</v>
          </cell>
          <cell r="B1439">
            <v>398035</v>
          </cell>
          <cell r="C1439" t="str">
            <v>ФТернопільське міськВАТОщад</v>
          </cell>
        </row>
        <row r="1440">
          <cell r="A1440" t="str">
            <v>UTLD</v>
          </cell>
          <cell r="B1440">
            <v>398057</v>
          </cell>
          <cell r="C1440" t="str">
            <v>ФБережанське відділеВАТОщад</v>
          </cell>
        </row>
        <row r="1441">
          <cell r="A1441" t="str">
            <v>UTLE</v>
          </cell>
          <cell r="B1441">
            <v>398068</v>
          </cell>
          <cell r="C1441" t="str">
            <v>ФБорщівське відділенВАТОщад</v>
          </cell>
        </row>
        <row r="1442">
          <cell r="A1442" t="str">
            <v>UTLF</v>
          </cell>
          <cell r="B1442">
            <v>398079</v>
          </cell>
          <cell r="C1442" t="str">
            <v>ФБучацьке відділенняВАТОщад</v>
          </cell>
        </row>
        <row r="1443">
          <cell r="A1443" t="str">
            <v>UTLG</v>
          </cell>
          <cell r="B1443">
            <v>398080</v>
          </cell>
          <cell r="C1443" t="str">
            <v>ФГусятинське відділеВАТОщад</v>
          </cell>
        </row>
        <row r="1444">
          <cell r="A1444" t="str">
            <v>UTLH</v>
          </cell>
          <cell r="B1444">
            <v>398091</v>
          </cell>
          <cell r="C1444" t="str">
            <v>ФЗаліщицьке відділенВАТОщад</v>
          </cell>
        </row>
        <row r="1445">
          <cell r="A1445" t="str">
            <v>UTLI</v>
          </cell>
          <cell r="B1445">
            <v>398132</v>
          </cell>
          <cell r="C1445" t="str">
            <v>ФЗбаразьке відділеннВАТОщад</v>
          </cell>
        </row>
        <row r="1446">
          <cell r="A1446" t="str">
            <v>UTLJ</v>
          </cell>
          <cell r="B1446">
            <v>398013</v>
          </cell>
          <cell r="C1446" t="str">
            <v>ФЗборівське відділенВАТОщад</v>
          </cell>
        </row>
        <row r="1447">
          <cell r="A1447" t="str">
            <v>UTLL</v>
          </cell>
          <cell r="B1447">
            <v>398262</v>
          </cell>
          <cell r="C1447" t="str">
            <v>ФКременецьке відділеВАТОщад</v>
          </cell>
        </row>
        <row r="1448">
          <cell r="A1448" t="str">
            <v>UTLM</v>
          </cell>
          <cell r="B1448">
            <v>398143</v>
          </cell>
          <cell r="C1448" t="str">
            <v>ФЛанівецьке відділенВАТОщад</v>
          </cell>
        </row>
        <row r="1449">
          <cell r="A1449" t="str">
            <v>UTLO</v>
          </cell>
          <cell r="B1449">
            <v>398165</v>
          </cell>
          <cell r="C1449" t="str">
            <v>ФПідволочиське віддіВАТОщад</v>
          </cell>
        </row>
        <row r="1450">
          <cell r="A1450" t="str">
            <v>UTLQ</v>
          </cell>
          <cell r="B1450">
            <v>398187</v>
          </cell>
          <cell r="C1450" t="str">
            <v>ФТеребовлянське віддВАТОщад</v>
          </cell>
        </row>
        <row r="1451">
          <cell r="A1451" t="str">
            <v>UTLR</v>
          </cell>
          <cell r="B1451">
            <v>398198</v>
          </cell>
          <cell r="C1451" t="str">
            <v>ФЧортківське відділеВАТОщад</v>
          </cell>
        </row>
        <row r="1452">
          <cell r="A1452" t="str">
            <v>UTQK</v>
          </cell>
          <cell r="B1452">
            <v>838012</v>
          </cell>
          <cell r="C1452" t="str">
            <v>ГУДКУ У ТЕРНОПІЛЬСЬКІЙ ОБЛ.</v>
          </cell>
        </row>
        <row r="1453">
          <cell r="A1453" t="str">
            <v>UTW1</v>
          </cell>
          <cell r="B1453">
            <v>398002</v>
          </cell>
          <cell r="C1453" t="str">
            <v>Філія АТ "УФГ" в м.Тернопіл</v>
          </cell>
        </row>
        <row r="1454">
          <cell r="A1454" t="str">
            <v>UTW2</v>
          </cell>
          <cell r="B1454">
            <v>398110</v>
          </cell>
          <cell r="C1454" t="str">
            <v>Перша ФАТ "УФГ" в м.Терноп.</v>
          </cell>
        </row>
        <row r="1455">
          <cell r="A1455" t="str">
            <v>UUAA</v>
          </cell>
          <cell r="B1455">
            <v>351458</v>
          </cell>
          <cell r="C1455" t="str">
            <v>Ф."ВІДДІЛЕННЯ ПІБ,М.ХАРКІВ"</v>
          </cell>
        </row>
        <row r="1456">
          <cell r="A1456" t="str">
            <v>UUAC</v>
          </cell>
          <cell r="B1456">
            <v>351492</v>
          </cell>
          <cell r="C1456" t="str">
            <v>Ф."ВІД.ПІБ В М.ІЗЮМ ХАРКІВ.</v>
          </cell>
        </row>
        <row r="1457">
          <cell r="A1457" t="str">
            <v>UUAI</v>
          </cell>
          <cell r="B1457">
            <v>351522</v>
          </cell>
          <cell r="C1457" t="str">
            <v>Ф."ВІД.ПІБ В М.ЛОЗОВА ХАРК.</v>
          </cell>
        </row>
        <row r="1458">
          <cell r="A1458" t="str">
            <v>UUAJ</v>
          </cell>
          <cell r="B1458">
            <v>351362</v>
          </cell>
          <cell r="C1458" t="str">
            <v>Ф."КОМІНТЕРН.ВІД.ПІБ В ХАР.</v>
          </cell>
        </row>
        <row r="1459">
          <cell r="A1459" t="str">
            <v>UUAO</v>
          </cell>
          <cell r="B1459">
            <v>351511</v>
          </cell>
          <cell r="C1459" t="str">
            <v>Ф."ВІД.ПІБ В М.КУП"ЯНСЬК"</v>
          </cell>
        </row>
        <row r="1460">
          <cell r="A1460" t="str">
            <v>UUAP</v>
          </cell>
          <cell r="B1460">
            <v>351210</v>
          </cell>
          <cell r="C1460" t="str">
            <v>Ф."ВІД.ПІБ В СМТ.КОМСОМ.ХАР</v>
          </cell>
        </row>
        <row r="1461">
          <cell r="A1461" t="str">
            <v>UUCA</v>
          </cell>
          <cell r="B1461">
            <v>351016</v>
          </cell>
          <cell r="C1461" t="str">
            <v>ХОФ АКБ "Укрсоцбанк"</v>
          </cell>
        </row>
        <row r="1462">
          <cell r="A1462" t="str">
            <v>UUFD</v>
          </cell>
          <cell r="B1462">
            <v>350813</v>
          </cell>
          <cell r="C1462" t="str">
            <v>Х.ФВАТ КБ "ПІВДЕНКОМБАНК"</v>
          </cell>
        </row>
        <row r="1463">
          <cell r="A1463" t="str">
            <v>UUGA</v>
          </cell>
          <cell r="B1463">
            <v>351618</v>
          </cell>
          <cell r="C1463" t="str">
            <v>Ф-я Укрексімбанк, Харків</v>
          </cell>
        </row>
        <row r="1464">
          <cell r="A1464" t="str">
            <v>UUHA</v>
          </cell>
          <cell r="B1464">
            <v>351447</v>
          </cell>
          <cell r="C1464" t="str">
            <v>Упр. НБУ в Харківській обл.</v>
          </cell>
        </row>
        <row r="1465">
          <cell r="A1465" t="str">
            <v>UUIA</v>
          </cell>
          <cell r="B1465">
            <v>351629</v>
          </cell>
          <cell r="C1465" t="str">
            <v>ВАТ "МЕГАБАНК"</v>
          </cell>
        </row>
        <row r="1466">
          <cell r="A1466" t="str">
            <v>UUIE</v>
          </cell>
          <cell r="B1466">
            <v>351588</v>
          </cell>
          <cell r="C1466" t="str">
            <v>ВАТ РЕАЛ БАНК</v>
          </cell>
        </row>
        <row r="1467">
          <cell r="A1467" t="str">
            <v>UUIF</v>
          </cell>
          <cell r="B1467">
            <v>351607</v>
          </cell>
          <cell r="C1467" t="str">
            <v>АСУБ "ГРАНТ"</v>
          </cell>
        </row>
        <row r="1468">
          <cell r="A1468" t="str">
            <v>UUIG</v>
          </cell>
          <cell r="B1468">
            <v>351652</v>
          </cell>
          <cell r="C1468" t="str">
            <v>ХАК  "ЗЕМБАНК"</v>
          </cell>
        </row>
        <row r="1469">
          <cell r="A1469" t="str">
            <v>UUIH</v>
          </cell>
          <cell r="B1469">
            <v>351254</v>
          </cell>
          <cell r="C1469" t="str">
            <v>АКРБ "РЕГІОН-БАНК"</v>
          </cell>
        </row>
        <row r="1470">
          <cell r="A1470" t="str">
            <v>UUIJ</v>
          </cell>
          <cell r="B1470">
            <v>351599</v>
          </cell>
          <cell r="C1470" t="str">
            <v>Перша Харківс.ФАКБ "БАЗИС"</v>
          </cell>
        </row>
        <row r="1471">
          <cell r="A1471" t="str">
            <v>UUIK</v>
          </cell>
          <cell r="B1471">
            <v>351663</v>
          </cell>
          <cell r="C1471" t="str">
            <v>АКБ "МЕРКУРІЙ"</v>
          </cell>
        </row>
        <row r="1472">
          <cell r="A1472" t="str">
            <v>UUIQ</v>
          </cell>
          <cell r="B1472">
            <v>351243</v>
          </cell>
          <cell r="C1472" t="str">
            <v>Харківська ФАТ"Укрінбанк"</v>
          </cell>
        </row>
        <row r="1473">
          <cell r="A1473" t="str">
            <v>UUIW</v>
          </cell>
          <cell r="B1473">
            <v>351953</v>
          </cell>
          <cell r="C1473" t="str">
            <v>ХАРКІВСЬКА ФАБ "ТАВРИКА"</v>
          </cell>
        </row>
        <row r="1474">
          <cell r="A1474" t="str">
            <v>UUIX</v>
          </cell>
          <cell r="B1474">
            <v>351760</v>
          </cell>
          <cell r="C1474" t="str">
            <v>АКБ "БАЗИС"</v>
          </cell>
        </row>
        <row r="1475">
          <cell r="A1475" t="str">
            <v>UUIZ</v>
          </cell>
          <cell r="B1475">
            <v>351715</v>
          </cell>
          <cell r="C1475" t="str">
            <v>АБ "ФАКТОРІАЛ-БАНК"</v>
          </cell>
        </row>
        <row r="1476">
          <cell r="A1476" t="str">
            <v>UUJD</v>
          </cell>
          <cell r="B1476">
            <v>351878</v>
          </cell>
          <cell r="C1476" t="str">
            <v>ВАТ "ІНПРОМБАНК"</v>
          </cell>
        </row>
        <row r="1477">
          <cell r="A1477" t="str">
            <v>UUJG</v>
          </cell>
          <cell r="B1477">
            <v>351931</v>
          </cell>
          <cell r="C1477" t="str">
            <v>АКБ "ЗОЛОТІ ВОРОТА"</v>
          </cell>
        </row>
        <row r="1478">
          <cell r="A1478" t="str">
            <v>UUJJ</v>
          </cell>
          <cell r="B1478">
            <v>351964</v>
          </cell>
          <cell r="C1478" t="str">
            <v>Харків.ф.ВАТ"КБ"Експобанк"</v>
          </cell>
        </row>
        <row r="1479">
          <cell r="A1479" t="str">
            <v>UUJK</v>
          </cell>
          <cell r="B1479">
            <v>351975</v>
          </cell>
          <cell r="C1479" t="str">
            <v>Ф.N1 АКРБ"РЕГІОН-БАНК",Харк</v>
          </cell>
        </row>
        <row r="1480">
          <cell r="A1480" t="str">
            <v>UUJL</v>
          </cell>
          <cell r="B1480">
            <v>351834</v>
          </cell>
          <cell r="C1480" t="str">
            <v>Ф ВАТ КБ"Надра"ХарківськеРУ</v>
          </cell>
        </row>
        <row r="1481">
          <cell r="A1481" t="str">
            <v>UUJN</v>
          </cell>
          <cell r="B1481">
            <v>351533</v>
          </cell>
          <cell r="C1481" t="str">
            <v>ХАРКІВСЬКЕ ГРУ ПРИВАТБАНКУ</v>
          </cell>
        </row>
        <row r="1482">
          <cell r="A1482" t="str">
            <v>UUJR</v>
          </cell>
          <cell r="B1482">
            <v>350631</v>
          </cell>
          <cell r="C1482" t="str">
            <v>Харківська Ф ВАТ ВТБ Банк</v>
          </cell>
        </row>
        <row r="1483">
          <cell r="A1483" t="str">
            <v>UUJU</v>
          </cell>
          <cell r="B1483">
            <v>350385</v>
          </cell>
          <cell r="C1483" t="str">
            <v>Філія ПУМБ в м. Харкові</v>
          </cell>
        </row>
        <row r="1484">
          <cell r="A1484" t="str">
            <v>UUKE</v>
          </cell>
          <cell r="B1484">
            <v>350578</v>
          </cell>
          <cell r="C1484" t="str">
            <v>ХФ АБ "Синтез", м.Харків</v>
          </cell>
        </row>
        <row r="1485">
          <cell r="A1485" t="str">
            <v>UUKF</v>
          </cell>
          <cell r="B1485">
            <v>350589</v>
          </cell>
          <cell r="C1485" t="str">
            <v>ХОД "Райффайзен Банк Аваль"</v>
          </cell>
        </row>
        <row r="1486">
          <cell r="A1486" t="str">
            <v>UUKG</v>
          </cell>
          <cell r="B1486">
            <v>350415</v>
          </cell>
          <cell r="C1486" t="str">
            <v>ХарківськаФ.ВАТ "КРЕДОБАНК"</v>
          </cell>
        </row>
        <row r="1487">
          <cell r="A1487" t="str">
            <v>UUKI</v>
          </cell>
          <cell r="B1487">
            <v>350448</v>
          </cell>
          <cell r="C1487" t="str">
            <v>ХФ ВАТ АБ "УКРГАЗБАНК"</v>
          </cell>
        </row>
        <row r="1488">
          <cell r="A1488" t="str">
            <v>UUKJ</v>
          </cell>
          <cell r="B1488">
            <v>350459</v>
          </cell>
          <cell r="C1488" t="str">
            <v>Ф-я N6 АСУБ "Грант"</v>
          </cell>
        </row>
        <row r="1489">
          <cell r="A1489" t="str">
            <v>UUKM</v>
          </cell>
          <cell r="B1489">
            <v>350697</v>
          </cell>
          <cell r="C1489" t="str">
            <v>ФСлобожанськеРУ Б ФІН ТА КР</v>
          </cell>
        </row>
        <row r="1490">
          <cell r="A1490" t="str">
            <v>UUKN</v>
          </cell>
          <cell r="B1490">
            <v>350705</v>
          </cell>
          <cell r="C1490" t="str">
            <v>ФАКБ "НК" в м.Балаклія</v>
          </cell>
        </row>
        <row r="1491">
          <cell r="A1491" t="str">
            <v>UUKO</v>
          </cell>
          <cell r="B1491">
            <v>350716</v>
          </cell>
          <cell r="C1491" t="str">
            <v>Харківська філ.АБ "Експр-Б"</v>
          </cell>
        </row>
        <row r="1492">
          <cell r="A1492" t="str">
            <v>UUKP</v>
          </cell>
          <cell r="B1492">
            <v>351005</v>
          </cell>
          <cell r="C1492" t="str">
            <v>АКІБ "УКРСИББАНК"</v>
          </cell>
        </row>
        <row r="1493">
          <cell r="A1493" t="str">
            <v>UUKQ</v>
          </cell>
          <cell r="B1493">
            <v>350727</v>
          </cell>
          <cell r="C1493" t="str">
            <v>ХФ ВАТ "КРЕДИТПРОМБАНК"</v>
          </cell>
        </row>
        <row r="1494">
          <cell r="A1494" t="str">
            <v>UUKR</v>
          </cell>
          <cell r="B1494">
            <v>350619</v>
          </cell>
          <cell r="C1494" t="str">
            <v>Ф"Харків.Дир." АТ"ІНДЕКС-Б"</v>
          </cell>
        </row>
        <row r="1495">
          <cell r="A1495" t="str">
            <v>UUKU</v>
          </cell>
          <cell r="B1495">
            <v>350686</v>
          </cell>
          <cell r="C1495" t="str">
            <v>Харків.ф.ТОВ"Укрпромбанк"</v>
          </cell>
        </row>
        <row r="1496">
          <cell r="A1496" t="str">
            <v>UUKV</v>
          </cell>
          <cell r="B1496">
            <v>350620</v>
          </cell>
          <cell r="C1496" t="str">
            <v>Харків.Ф.ВАТ"ВІЕЙБІБАНК"</v>
          </cell>
        </row>
        <row r="1497">
          <cell r="A1497" t="str">
            <v>UUKY</v>
          </cell>
          <cell r="B1497">
            <v>350749</v>
          </cell>
          <cell r="C1497" t="str">
            <v>ХФ ВАТ "ПІРЕУС БАНК МКБ"</v>
          </cell>
        </row>
        <row r="1498">
          <cell r="A1498" t="str">
            <v>UUKZ</v>
          </cell>
          <cell r="B1498">
            <v>350750</v>
          </cell>
          <cell r="C1498" t="str">
            <v>Філія ЗАТ "ОТП Банк"</v>
          </cell>
        </row>
        <row r="1499">
          <cell r="A1499" t="str">
            <v>UULA</v>
          </cell>
          <cell r="B1499">
            <v>351823</v>
          </cell>
          <cell r="C1499" t="str">
            <v>ФХарківське обласне ВАТОщад</v>
          </cell>
        </row>
        <row r="1500">
          <cell r="A1500" t="str">
            <v>UULB</v>
          </cell>
          <cell r="B1500">
            <v>350017</v>
          </cell>
          <cell r="C1500" t="str">
            <v>ФПервомайське відділВАТОщад</v>
          </cell>
        </row>
        <row r="1501">
          <cell r="A1501" t="str">
            <v>UULC</v>
          </cell>
          <cell r="B1501">
            <v>350028</v>
          </cell>
          <cell r="C1501" t="str">
            <v>ФБалаклійське відділВАТОщад</v>
          </cell>
        </row>
        <row r="1502">
          <cell r="A1502" t="str">
            <v>UULL</v>
          </cell>
          <cell r="B1502">
            <v>350114</v>
          </cell>
          <cell r="C1502" t="str">
            <v>ФДергачівське відділВАТОщад</v>
          </cell>
        </row>
        <row r="1503">
          <cell r="A1503" t="str">
            <v>UULM</v>
          </cell>
          <cell r="B1503">
            <v>350125</v>
          </cell>
          <cell r="C1503" t="str">
            <v>ФЗміївське відділеннВАТОщад</v>
          </cell>
        </row>
        <row r="1504">
          <cell r="A1504" t="str">
            <v>UULO</v>
          </cell>
          <cell r="B1504">
            <v>350147</v>
          </cell>
          <cell r="C1504" t="str">
            <v>ФІзюмське відділенняВАТОщад</v>
          </cell>
        </row>
        <row r="1505">
          <cell r="A1505" t="str">
            <v>UULP</v>
          </cell>
          <cell r="B1505">
            <v>350158</v>
          </cell>
          <cell r="C1505" t="str">
            <v>ФКегичівське відділеВАТОщад</v>
          </cell>
        </row>
        <row r="1506">
          <cell r="A1506" t="str">
            <v>UULS</v>
          </cell>
          <cell r="B1506">
            <v>350181</v>
          </cell>
          <cell r="C1506" t="str">
            <v>ФКуп`янське відділенВАТОщад</v>
          </cell>
        </row>
        <row r="1507">
          <cell r="A1507" t="str">
            <v>UULT</v>
          </cell>
          <cell r="B1507">
            <v>350192</v>
          </cell>
          <cell r="C1507" t="str">
            <v>ФЛозівське відділеннВАТОщад</v>
          </cell>
        </row>
        <row r="1508">
          <cell r="A1508" t="str">
            <v>UULW</v>
          </cell>
          <cell r="B1508">
            <v>350222</v>
          </cell>
          <cell r="C1508" t="str">
            <v>ФЧугуївське відділенВАТОщад</v>
          </cell>
        </row>
        <row r="1509">
          <cell r="A1509" t="str">
            <v>UUMC</v>
          </cell>
          <cell r="B1509">
            <v>350288</v>
          </cell>
          <cell r="C1509" t="str">
            <v>ФХарківське відділенВАТОщад</v>
          </cell>
        </row>
        <row r="1510">
          <cell r="A1510" t="str">
            <v>UUNB</v>
          </cell>
          <cell r="B1510">
            <v>350761</v>
          </cell>
          <cell r="C1510" t="str">
            <v>ФАБ "Південний" в м.Харків</v>
          </cell>
        </row>
        <row r="1511">
          <cell r="A1511" t="str">
            <v>UUNE</v>
          </cell>
          <cell r="B1511">
            <v>350772</v>
          </cell>
          <cell r="C1511" t="str">
            <v>Харківська ФАКБ "Форум"</v>
          </cell>
        </row>
        <row r="1512">
          <cell r="A1512" t="str">
            <v>UUNI</v>
          </cell>
          <cell r="B1512">
            <v>350880</v>
          </cell>
          <cell r="C1512" t="str">
            <v>Харківська ФВАТКБ"Хрещатик"</v>
          </cell>
        </row>
        <row r="1513">
          <cell r="A1513" t="str">
            <v>UUNJ</v>
          </cell>
          <cell r="B1513">
            <v>350794</v>
          </cell>
          <cell r="C1513" t="str">
            <v>ХАРКІВСФ АКБ "ІМЕКСБАНК"</v>
          </cell>
        </row>
        <row r="1514">
          <cell r="A1514" t="str">
            <v>UUNK</v>
          </cell>
          <cell r="B1514">
            <v>350910</v>
          </cell>
          <cell r="C1514" t="str">
            <v>Харківська ФАБ"БРОКБІЗНЕСБ"</v>
          </cell>
        </row>
        <row r="1515">
          <cell r="A1515" t="str">
            <v>UUNL</v>
          </cell>
          <cell r="B1515">
            <v>350802</v>
          </cell>
          <cell r="C1515" t="str">
            <v>Ф АБ"АвтоЗАЗбанк"в м.Харків</v>
          </cell>
        </row>
        <row r="1516">
          <cell r="A1516" t="str">
            <v>UUNN</v>
          </cell>
          <cell r="B1516">
            <v>350783</v>
          </cell>
          <cell r="C1516" t="str">
            <v>Ф ВАТ "ПершІнвБ"в м.Харкові</v>
          </cell>
        </row>
        <row r="1517">
          <cell r="A1517" t="str">
            <v>UUQK</v>
          </cell>
          <cell r="B1517">
            <v>851011</v>
          </cell>
          <cell r="C1517" t="str">
            <v>ГУДКУ у Харківській області</v>
          </cell>
        </row>
        <row r="1518">
          <cell r="A1518" t="str">
            <v>UUTS</v>
          </cell>
          <cell r="B1518">
            <v>399078</v>
          </cell>
          <cell r="C1518" t="str">
            <v>Харків.ін-т банк.справи УБС</v>
          </cell>
        </row>
        <row r="1519">
          <cell r="A1519" t="str">
            <v>UUUA</v>
          </cell>
          <cell r="B1519">
            <v>350006</v>
          </cell>
          <cell r="C1519" t="str">
            <v>Харківська ФТОВ"УНІКОМБАНК"</v>
          </cell>
        </row>
        <row r="1520">
          <cell r="A1520" t="str">
            <v>UUW1</v>
          </cell>
          <cell r="B1520">
            <v>350653</v>
          </cell>
          <cell r="C1520" t="str">
            <v>ФАТ "УФГ", м.Харків</v>
          </cell>
        </row>
        <row r="1521">
          <cell r="A1521" t="str">
            <v>UUW2</v>
          </cell>
          <cell r="B1521">
            <v>651040</v>
          </cell>
          <cell r="C1521" t="str">
            <v>Перша ф-я АТ"УФГ", м.Харків</v>
          </cell>
        </row>
        <row r="1522">
          <cell r="A1522" t="str">
            <v>UVAA</v>
          </cell>
          <cell r="B1522">
            <v>352286</v>
          </cell>
          <cell r="C1522" t="str">
            <v>Ф."Вiдділення ПІБ,м.Херсон"</v>
          </cell>
        </row>
        <row r="1523">
          <cell r="A1523" t="str">
            <v>UVAB</v>
          </cell>
          <cell r="B1523">
            <v>352264</v>
          </cell>
          <cell r="C1523" t="str">
            <v>Ф."Від.ПІБ В М.Н.Кахов.Херс</v>
          </cell>
        </row>
        <row r="1524">
          <cell r="A1524" t="str">
            <v>UVCA</v>
          </cell>
          <cell r="B1524">
            <v>352015</v>
          </cell>
          <cell r="C1524" t="str">
            <v>Херсон.обл.філія АКБ "УСБ"</v>
          </cell>
        </row>
        <row r="1525">
          <cell r="A1525" t="str">
            <v>UVGA</v>
          </cell>
          <cell r="B1525">
            <v>352639</v>
          </cell>
          <cell r="C1525" t="str">
            <v>Ф-я Укрексімбанк, Херсон</v>
          </cell>
        </row>
        <row r="1526">
          <cell r="A1526" t="str">
            <v>UVHA</v>
          </cell>
          <cell r="B1526">
            <v>352297</v>
          </cell>
          <cell r="C1526" t="str">
            <v>Упр. НБУ в Херсонській обл.</v>
          </cell>
        </row>
        <row r="1527">
          <cell r="A1527" t="str">
            <v>UVIB</v>
          </cell>
          <cell r="B1527">
            <v>352770</v>
          </cell>
          <cell r="C1527" t="str">
            <v>ВАТКБ"Надра"Херсонське РУ</v>
          </cell>
        </row>
        <row r="1528">
          <cell r="A1528" t="str">
            <v>UVIF</v>
          </cell>
          <cell r="B1528">
            <v>352327</v>
          </cell>
          <cell r="C1528" t="str">
            <v>ХФ КБ "Західінкомбанк" ТзОВ</v>
          </cell>
        </row>
        <row r="1529">
          <cell r="A1529" t="str">
            <v>UVIG</v>
          </cell>
          <cell r="B1529">
            <v>352372</v>
          </cell>
          <cell r="C1529" t="str">
            <v>ХерсФіл АБ "БРОКБІЗНЕСБАНК"</v>
          </cell>
        </row>
        <row r="1530">
          <cell r="A1530" t="str">
            <v>UVIH</v>
          </cell>
          <cell r="B1530">
            <v>352093</v>
          </cell>
          <cell r="C1530" t="str">
            <v>О.Д."Райффайзен Банк Аваль"</v>
          </cell>
        </row>
        <row r="1531">
          <cell r="A1531" t="str">
            <v>UVIN</v>
          </cell>
          <cell r="B1531">
            <v>352479</v>
          </cell>
          <cell r="C1531" t="str">
            <v>Херсонська ф-я ПриватБанку</v>
          </cell>
        </row>
        <row r="1532">
          <cell r="A1532" t="str">
            <v>UVIW</v>
          </cell>
          <cell r="B1532">
            <v>352413</v>
          </cell>
          <cell r="C1532" t="str">
            <v>Херсонська ф.ВАТ"КРЕДОБАНК"</v>
          </cell>
        </row>
        <row r="1533">
          <cell r="A1533" t="str">
            <v>UVJC</v>
          </cell>
          <cell r="B1533">
            <v>352736</v>
          </cell>
          <cell r="C1533" t="str">
            <v>ХФ АБ "Укоопспілка"</v>
          </cell>
        </row>
        <row r="1534">
          <cell r="A1534" t="str">
            <v>UVJI</v>
          </cell>
          <cell r="B1534">
            <v>352510</v>
          </cell>
          <cell r="C1534" t="str">
            <v>ХФ АКБ"ІНДУСТРІАЛБАНК"</v>
          </cell>
        </row>
        <row r="1535">
          <cell r="A1535" t="str">
            <v>UVJJ</v>
          </cell>
          <cell r="B1535">
            <v>352651</v>
          </cell>
          <cell r="C1535" t="str">
            <v>Херсон.ф-я "КРЕДИТПРОМБАНК"</v>
          </cell>
        </row>
        <row r="1536">
          <cell r="A1536" t="str">
            <v>UVJK</v>
          </cell>
          <cell r="B1536">
            <v>352822</v>
          </cell>
          <cell r="C1536" t="str">
            <v>Ф."Херсон-Трансб"АКБ"Трансб</v>
          </cell>
        </row>
        <row r="1537">
          <cell r="A1537" t="str">
            <v>UVJL</v>
          </cell>
          <cell r="B1537">
            <v>352628</v>
          </cell>
          <cell r="C1537" t="str">
            <v>Остр.ФАКБ "НК" в м.Хер.</v>
          </cell>
        </row>
        <row r="1538">
          <cell r="A1538" t="str">
            <v>UVJN</v>
          </cell>
          <cell r="B1538">
            <v>352640</v>
          </cell>
          <cell r="C1538" t="str">
            <v>ФАБ "ПІВДЕННИЙ", м.Херсон</v>
          </cell>
        </row>
        <row r="1539">
          <cell r="A1539" t="str">
            <v>UVJR</v>
          </cell>
          <cell r="B1539">
            <v>352703</v>
          </cell>
          <cell r="C1539" t="str">
            <v>Ф."Хер.дир"АТ"ІНДЕКС-БАНК"</v>
          </cell>
        </row>
        <row r="1540">
          <cell r="A1540" t="str">
            <v>UVJU</v>
          </cell>
          <cell r="B1540">
            <v>352725</v>
          </cell>
          <cell r="C1540" t="str">
            <v>Херсонська філ.Приватінвест</v>
          </cell>
        </row>
        <row r="1541">
          <cell r="A1541" t="str">
            <v>UVKA</v>
          </cell>
          <cell r="B1541">
            <v>352800</v>
          </cell>
          <cell r="C1541" t="str">
            <v>Херс.філіяТОВ "Укрпромбанк"</v>
          </cell>
        </row>
        <row r="1542">
          <cell r="A1542" t="str">
            <v>UVKF</v>
          </cell>
          <cell r="B1542">
            <v>342177</v>
          </cell>
          <cell r="C1542" t="str">
            <v>Херсонська ФАБ"Укргазбанк"</v>
          </cell>
        </row>
        <row r="1543">
          <cell r="A1543" t="str">
            <v>UVKG</v>
          </cell>
          <cell r="B1543">
            <v>342252</v>
          </cell>
          <cell r="C1543" t="str">
            <v>Херсонська філія АКБ"Форум"</v>
          </cell>
        </row>
        <row r="1544">
          <cell r="A1544" t="str">
            <v>UVKS</v>
          </cell>
          <cell r="B1544">
            <v>342296</v>
          </cell>
          <cell r="C1544" t="str">
            <v>ХЕРСОНСФ АКБ "ІМЕКСБАНК"</v>
          </cell>
        </row>
        <row r="1545">
          <cell r="A1545" t="str">
            <v>UVKT</v>
          </cell>
          <cell r="B1545">
            <v>342285</v>
          </cell>
          <cell r="C1545" t="str">
            <v>ФІЛІЯ ВАТ "МТБ" У М.ХЕРСОНІ</v>
          </cell>
        </row>
        <row r="1546">
          <cell r="A1546" t="str">
            <v>UVKU</v>
          </cell>
          <cell r="B1546">
            <v>342207</v>
          </cell>
          <cell r="C1546" t="str">
            <v>Херсон.ФВАТ КБ "Хрещатик"</v>
          </cell>
        </row>
        <row r="1547">
          <cell r="A1547" t="str">
            <v>UVKV</v>
          </cell>
          <cell r="B1547">
            <v>342003</v>
          </cell>
          <cell r="C1547" t="str">
            <v>Херсонська Ф ВАТ ВТБ Банк</v>
          </cell>
        </row>
        <row r="1548">
          <cell r="A1548" t="str">
            <v>UVKW</v>
          </cell>
          <cell r="B1548">
            <v>342144</v>
          </cell>
          <cell r="C1548" t="str">
            <v>Херсонська ФАТ"Укрінбанк"</v>
          </cell>
        </row>
        <row r="1549">
          <cell r="A1549" t="str">
            <v>UVKX</v>
          </cell>
          <cell r="B1549">
            <v>342337</v>
          </cell>
          <cell r="C1549" t="str">
            <v>Херсонська ФВАТ"ВіЕйБі Банк</v>
          </cell>
        </row>
        <row r="1550">
          <cell r="A1550" t="str">
            <v>UVLA</v>
          </cell>
          <cell r="B1550">
            <v>352457</v>
          </cell>
          <cell r="C1550" t="str">
            <v>ФХерсонське ОУ ВАТОщад</v>
          </cell>
        </row>
        <row r="1551">
          <cell r="A1551" t="str">
            <v>UVLF</v>
          </cell>
          <cell r="B1551">
            <v>342070</v>
          </cell>
          <cell r="C1551" t="str">
            <v>ФВеликоолександрiвсьВАТОщад</v>
          </cell>
        </row>
        <row r="1552">
          <cell r="A1552" t="str">
            <v>UVLG</v>
          </cell>
          <cell r="B1552">
            <v>342081</v>
          </cell>
          <cell r="C1552" t="str">
            <v>ФВеликолепетиське віВАТОщад</v>
          </cell>
        </row>
        <row r="1553">
          <cell r="A1553" t="str">
            <v>UVLH</v>
          </cell>
          <cell r="B1553">
            <v>342092</v>
          </cell>
          <cell r="C1553" t="str">
            <v>ФГенічеське відділенВАТОщад</v>
          </cell>
        </row>
        <row r="1554">
          <cell r="A1554" t="str">
            <v>UVLI</v>
          </cell>
          <cell r="B1554">
            <v>342133</v>
          </cell>
          <cell r="C1554" t="str">
            <v>ФГолопристанське відВАТОщад</v>
          </cell>
        </row>
        <row r="1555">
          <cell r="A1555" t="str">
            <v>UVLJ</v>
          </cell>
          <cell r="B1555">
            <v>342111</v>
          </cell>
          <cell r="C1555" t="str">
            <v>ФГорностаївське віддВАТОщад</v>
          </cell>
        </row>
        <row r="1556">
          <cell r="A1556" t="str">
            <v>UVLO</v>
          </cell>
          <cell r="B1556">
            <v>342166</v>
          </cell>
          <cell r="C1556" t="str">
            <v>ФНовотроїцьке відділВАТОщад</v>
          </cell>
        </row>
        <row r="1557">
          <cell r="A1557" t="str">
            <v>UVLP</v>
          </cell>
          <cell r="B1557">
            <v>342047</v>
          </cell>
          <cell r="C1557" t="str">
            <v>ФСкадовське відділенВАТОщад</v>
          </cell>
        </row>
        <row r="1558">
          <cell r="A1558" t="str">
            <v>UVLQ</v>
          </cell>
          <cell r="B1558">
            <v>342188</v>
          </cell>
          <cell r="C1558" t="str">
            <v>ФКаланчацьке відділеВАТОщад</v>
          </cell>
        </row>
        <row r="1559">
          <cell r="A1559" t="str">
            <v>UVLV</v>
          </cell>
          <cell r="B1559">
            <v>342230</v>
          </cell>
          <cell r="C1559" t="str">
            <v>ФБiлозерське відділеВАТОщад</v>
          </cell>
        </row>
        <row r="1560">
          <cell r="A1560" t="str">
            <v>UVLW</v>
          </cell>
          <cell r="B1560">
            <v>342241</v>
          </cell>
          <cell r="C1560" t="str">
            <v>ФНовокаховське віддіВАТОщад</v>
          </cell>
        </row>
        <row r="1561">
          <cell r="A1561" t="str">
            <v>UVQK</v>
          </cell>
          <cell r="B1561">
            <v>852010</v>
          </cell>
          <cell r="C1561" t="str">
            <v>ГУДКУ у Херсонській області</v>
          </cell>
        </row>
        <row r="1562">
          <cell r="A1562" t="str">
            <v>UVW1</v>
          </cell>
          <cell r="B1562">
            <v>352673</v>
          </cell>
          <cell r="C1562" t="str">
            <v>ФАТ "УФГ", м.Херсон</v>
          </cell>
        </row>
        <row r="1563">
          <cell r="A1563" t="str">
            <v>UWAA</v>
          </cell>
          <cell r="B1563">
            <v>315278</v>
          </cell>
          <cell r="C1563" t="str">
            <v>Ф."ВІД.ПІБ,М. ХМЕЛЬНИЦЬКИЙ"</v>
          </cell>
        </row>
        <row r="1564">
          <cell r="A1564" t="str">
            <v>UWAC</v>
          </cell>
          <cell r="B1564">
            <v>315472</v>
          </cell>
          <cell r="C1564" t="str">
            <v>Філія від.ПІБ в М.СЛАВУТА</v>
          </cell>
        </row>
        <row r="1565">
          <cell r="A1565" t="str">
            <v>UWAD</v>
          </cell>
          <cell r="B1565">
            <v>315416</v>
          </cell>
          <cell r="C1565" t="str">
            <v>Ф.від.ПІБ в м.Кам.-Под.Хм.</v>
          </cell>
        </row>
        <row r="1566">
          <cell r="A1566" t="str">
            <v>UWAE</v>
          </cell>
          <cell r="B1566">
            <v>315450</v>
          </cell>
          <cell r="C1566" t="str">
            <v>Ф.від ПІБ в м.Шепетівка Хм.</v>
          </cell>
        </row>
        <row r="1567">
          <cell r="A1567" t="str">
            <v>UWAG</v>
          </cell>
          <cell r="B1567">
            <v>315483</v>
          </cell>
          <cell r="C1567" t="str">
            <v>Ф-я від.ПІБ в м.Городок</v>
          </cell>
        </row>
        <row r="1568">
          <cell r="A1568" t="str">
            <v>UWCA</v>
          </cell>
          <cell r="B1568">
            <v>315018</v>
          </cell>
          <cell r="C1568" t="str">
            <v>Хмельн обл.ФАКБ"Укрсоцбанк"</v>
          </cell>
        </row>
        <row r="1569">
          <cell r="A1569" t="str">
            <v>UWFB</v>
          </cell>
          <cell r="B1569">
            <v>315803</v>
          </cell>
          <cell r="C1569" t="str">
            <v>ХмельницькаФВАТКБ"хрещатик"</v>
          </cell>
        </row>
        <row r="1570">
          <cell r="A1570" t="str">
            <v>UWGA</v>
          </cell>
          <cell r="B1570">
            <v>315609</v>
          </cell>
          <cell r="C1570" t="str">
            <v>Ф-я Укрексімбанк,Хмельницьк</v>
          </cell>
        </row>
        <row r="1571">
          <cell r="A1571" t="str">
            <v>UWHA</v>
          </cell>
          <cell r="B1571">
            <v>315438</v>
          </cell>
          <cell r="C1571" t="str">
            <v>Упр. НБУ у  Хмельницьк.обл.</v>
          </cell>
        </row>
        <row r="1572">
          <cell r="A1572" t="str">
            <v>UWID</v>
          </cell>
          <cell r="B1572">
            <v>315397</v>
          </cell>
          <cell r="C1572" t="str">
            <v>Хмельницька ФАТ "Укрінбанк"</v>
          </cell>
        </row>
        <row r="1573">
          <cell r="A1573" t="str">
            <v>UWIG</v>
          </cell>
          <cell r="B1573">
            <v>315568</v>
          </cell>
          <cell r="C1573" t="str">
            <v>ХРФ "Укоопспілка"</v>
          </cell>
        </row>
        <row r="1574">
          <cell r="A1574" t="str">
            <v>UWIN</v>
          </cell>
          <cell r="B1574">
            <v>315427</v>
          </cell>
          <cell r="C1574" t="str">
            <v>ІФ АБ "Укоопспілка"</v>
          </cell>
        </row>
        <row r="1575">
          <cell r="A1575" t="str">
            <v>UWIV</v>
          </cell>
          <cell r="B1575">
            <v>315654</v>
          </cell>
          <cell r="C1575" t="str">
            <v>Хмельн. ф-я ВАТ "КРЕДОБАНК"</v>
          </cell>
        </row>
        <row r="1576">
          <cell r="A1576" t="str">
            <v>UWJE</v>
          </cell>
          <cell r="B1576">
            <v>315966</v>
          </cell>
          <cell r="C1576" t="str">
            <v>ХОД"РАЙФФАЙЗЕН БАНК АВАЛЬ"</v>
          </cell>
        </row>
        <row r="1577">
          <cell r="A1577" t="str">
            <v>UWJK</v>
          </cell>
          <cell r="B1577">
            <v>315405</v>
          </cell>
          <cell r="C1577" t="str">
            <v>Хмельницька ф-я"ПриватБанк"</v>
          </cell>
        </row>
        <row r="1578">
          <cell r="A1578" t="str">
            <v>UWJL</v>
          </cell>
          <cell r="B1578">
            <v>315643</v>
          </cell>
          <cell r="C1578" t="str">
            <v>ФАКБ "НК" в м.Пол.</v>
          </cell>
        </row>
        <row r="1579">
          <cell r="A1579" t="str">
            <v>UWJO</v>
          </cell>
          <cell r="B1579">
            <v>315858</v>
          </cell>
          <cell r="C1579" t="str">
            <v>ХФ АБ "БРОКБІЗНЕСБАНК"</v>
          </cell>
        </row>
        <row r="1580">
          <cell r="A1580" t="str">
            <v>UWJP</v>
          </cell>
          <cell r="B1580">
            <v>315717</v>
          </cell>
          <cell r="C1580" t="str">
            <v>Хмельницька ф. Приватінвест</v>
          </cell>
        </row>
        <row r="1581">
          <cell r="A1581" t="str">
            <v>UWJR</v>
          </cell>
          <cell r="B1581">
            <v>315063</v>
          </cell>
          <cell r="C1581" t="str">
            <v>Славут.ф АБ"БРОКБІЗНЕСБАНК"</v>
          </cell>
        </row>
        <row r="1582">
          <cell r="A1582" t="str">
            <v>UWJV</v>
          </cell>
          <cell r="B1582">
            <v>315137</v>
          </cell>
          <cell r="C1582" t="str">
            <v>ФВАТКБ"Надра"Хмельницьке РУ</v>
          </cell>
        </row>
        <row r="1583">
          <cell r="A1583" t="str">
            <v>UWJX</v>
          </cell>
          <cell r="B1583">
            <v>315193</v>
          </cell>
          <cell r="C1583" t="str">
            <v>Хмельнф.ТОВ"Укрпромбанк"</v>
          </cell>
        </row>
        <row r="1584">
          <cell r="A1584" t="str">
            <v>UWKM</v>
          </cell>
          <cell r="B1584">
            <v>315591</v>
          </cell>
          <cell r="C1584" t="str">
            <v>Хмельницька Ф ВАТ ВТБ Банк</v>
          </cell>
        </row>
        <row r="1585">
          <cell r="A1585" t="str">
            <v>UWKN</v>
          </cell>
          <cell r="B1585">
            <v>315739</v>
          </cell>
          <cell r="C1585" t="str">
            <v>Хмельницька Ф АКБ "Форум"</v>
          </cell>
        </row>
        <row r="1586">
          <cell r="A1586" t="str">
            <v>UWKO</v>
          </cell>
          <cell r="B1586">
            <v>315999</v>
          </cell>
          <cell r="C1586" t="str">
            <v>Філ"Хмел.Д"ІНДЕКС-БАНК"</v>
          </cell>
        </row>
        <row r="1587">
          <cell r="A1587" t="str">
            <v>UWKP</v>
          </cell>
          <cell r="B1587">
            <v>315977</v>
          </cell>
          <cell r="C1587" t="str">
            <v>Хм.Ф.ВАТ"ВІЕЙБІБАНК"</v>
          </cell>
        </row>
        <row r="1588">
          <cell r="A1588" t="str">
            <v>UWKQ</v>
          </cell>
          <cell r="B1588">
            <v>315795</v>
          </cell>
          <cell r="C1588" t="str">
            <v>ХМЕЛЬНИЦЬКФ АКБ "ІМЕКСБАНК"</v>
          </cell>
        </row>
        <row r="1589">
          <cell r="A1589" t="str">
            <v>UWLA</v>
          </cell>
          <cell r="B1589">
            <v>315784</v>
          </cell>
          <cell r="C1589" t="str">
            <v>ФХмельницьке обласнеВАТОщад</v>
          </cell>
        </row>
        <row r="1590">
          <cell r="A1590" t="str">
            <v>UWLC</v>
          </cell>
          <cell r="B1590">
            <v>375025</v>
          </cell>
          <cell r="C1590" t="str">
            <v>ФБілогірське відділеВАТОщад</v>
          </cell>
        </row>
        <row r="1591">
          <cell r="A1591" t="str">
            <v>UWLE</v>
          </cell>
          <cell r="B1591">
            <v>375047</v>
          </cell>
          <cell r="C1591" t="str">
            <v>ФВолочиське відділенВАТОщад</v>
          </cell>
        </row>
        <row r="1592">
          <cell r="A1592" t="str">
            <v>UWLF</v>
          </cell>
          <cell r="B1592">
            <v>375058</v>
          </cell>
          <cell r="C1592" t="str">
            <v>ФГородоцьке відділенВАТОщад</v>
          </cell>
        </row>
        <row r="1593">
          <cell r="A1593" t="str">
            <v>UWLG</v>
          </cell>
          <cell r="B1593">
            <v>375069</v>
          </cell>
          <cell r="C1593" t="str">
            <v>ФДеражнянське відділВАТОщад</v>
          </cell>
        </row>
        <row r="1594">
          <cell r="A1594" t="str">
            <v>UWLH</v>
          </cell>
          <cell r="B1594">
            <v>375070</v>
          </cell>
          <cell r="C1594" t="str">
            <v>ФДунаєвецьке відділеВАТОщад</v>
          </cell>
        </row>
        <row r="1595">
          <cell r="A1595" t="str">
            <v>UWLI</v>
          </cell>
          <cell r="B1595">
            <v>375081</v>
          </cell>
          <cell r="C1595" t="str">
            <v>ФІзяславське відділеВАТОщад</v>
          </cell>
        </row>
        <row r="1596">
          <cell r="A1596" t="str">
            <v>UWLJ</v>
          </cell>
          <cell r="B1596">
            <v>375092</v>
          </cell>
          <cell r="C1596" t="str">
            <v>ФКам`янець-ПодільськВАТОщад</v>
          </cell>
        </row>
        <row r="1597">
          <cell r="A1597" t="str">
            <v>UWLL</v>
          </cell>
          <cell r="B1597">
            <v>375111</v>
          </cell>
          <cell r="C1597" t="str">
            <v>ФКрасилівське відділВАТОщад</v>
          </cell>
        </row>
        <row r="1598">
          <cell r="A1598" t="str">
            <v>UWLP</v>
          </cell>
          <cell r="B1598">
            <v>375155</v>
          </cell>
          <cell r="C1598" t="str">
            <v>ФСлавутське відділенВАТОщад</v>
          </cell>
        </row>
        <row r="1599">
          <cell r="A1599" t="str">
            <v>UWLQ</v>
          </cell>
          <cell r="B1599">
            <v>375166</v>
          </cell>
          <cell r="C1599" t="str">
            <v>ФСтарокостянтинівськВАТОщад</v>
          </cell>
        </row>
        <row r="1600">
          <cell r="A1600" t="str">
            <v>UWLS</v>
          </cell>
          <cell r="B1600">
            <v>375188</v>
          </cell>
          <cell r="C1600" t="str">
            <v>ФТеофіпольське віддіВАТОщад</v>
          </cell>
        </row>
        <row r="1601">
          <cell r="A1601" t="str">
            <v>UWLU</v>
          </cell>
          <cell r="B1601">
            <v>375100</v>
          </cell>
          <cell r="C1601" t="str">
            <v>ФЧемеровецьке відділВАТОщад</v>
          </cell>
        </row>
        <row r="1602">
          <cell r="A1602" t="str">
            <v>UWLV</v>
          </cell>
          <cell r="B1602">
            <v>375218</v>
          </cell>
          <cell r="C1602" t="str">
            <v>ФШепетівське відділеВАТОщад</v>
          </cell>
        </row>
        <row r="1603">
          <cell r="A1603" t="str">
            <v>UWQK</v>
          </cell>
          <cell r="B1603">
            <v>815013</v>
          </cell>
          <cell r="C1603" t="str">
            <v>ГУДКУ У ХМЕЛЬНИЦЬКІЙ ОБЛАСТ</v>
          </cell>
        </row>
        <row r="1604">
          <cell r="A1604" t="str">
            <v>UWW1</v>
          </cell>
          <cell r="B1604">
            <v>315494</v>
          </cell>
          <cell r="C1604" t="str">
            <v>Хмельницька обл.ф-я АТ"УФГ"</v>
          </cell>
        </row>
        <row r="1605">
          <cell r="A1605" t="str">
            <v>UXAA</v>
          </cell>
          <cell r="B1605">
            <v>354091</v>
          </cell>
          <cell r="C1605" t="str">
            <v>Ф."ВІДДІЛ. ПІБ, М. ЧЕРКАСИ"</v>
          </cell>
        </row>
        <row r="1606">
          <cell r="A1606" t="str">
            <v>UXAE</v>
          </cell>
          <cell r="B1606">
            <v>354381</v>
          </cell>
          <cell r="C1606" t="str">
            <v>ф."Від.ПІБ в УМАНЬ Черк.обл</v>
          </cell>
        </row>
        <row r="1607">
          <cell r="A1607" t="str">
            <v>UXCA</v>
          </cell>
          <cell r="B1607">
            <v>354013</v>
          </cell>
          <cell r="C1607" t="str">
            <v>Черкаська ОФ"Укрсоцбанк"</v>
          </cell>
        </row>
        <row r="1608">
          <cell r="A1608" t="str">
            <v>UXFA</v>
          </cell>
          <cell r="B1608">
            <v>354002</v>
          </cell>
          <cell r="C1608" t="str">
            <v>ЧеркаськаФВАТКБ"Хрещатик"</v>
          </cell>
        </row>
        <row r="1609">
          <cell r="A1609" t="str">
            <v>UXGA</v>
          </cell>
          <cell r="B1609">
            <v>354789</v>
          </cell>
          <cell r="C1609" t="str">
            <v>Ф-я Укрексімбанк, Черкаси</v>
          </cell>
        </row>
        <row r="1610">
          <cell r="A1610" t="str">
            <v>UXHA</v>
          </cell>
          <cell r="B1610">
            <v>354024</v>
          </cell>
          <cell r="C1610" t="str">
            <v>Упр. НБУ в Чеpкаській обл.</v>
          </cell>
        </row>
        <row r="1611">
          <cell r="A1611" t="str">
            <v>UXIA</v>
          </cell>
          <cell r="B1611">
            <v>354314</v>
          </cell>
          <cell r="C1611" t="str">
            <v>Черкаська ФАТ"Укрінбанк"</v>
          </cell>
        </row>
        <row r="1612">
          <cell r="A1612" t="str">
            <v>UXID</v>
          </cell>
          <cell r="B1612">
            <v>354336</v>
          </cell>
          <cell r="C1612" t="str">
            <v>Дніпровська ФАТ"Укрінбанк"</v>
          </cell>
        </row>
        <row r="1613">
          <cell r="A1613" t="str">
            <v>UXIG</v>
          </cell>
          <cell r="B1613">
            <v>354347</v>
          </cell>
          <cell r="C1613" t="str">
            <v>Черкаське ГРУ ПриватБанку</v>
          </cell>
        </row>
        <row r="1614">
          <cell r="A1614" t="str">
            <v>UXIH</v>
          </cell>
          <cell r="B1614">
            <v>354295</v>
          </cell>
          <cell r="C1614" t="str">
            <v>ЧФ ВАТ "ПІРЕУС БАНК МКБ"</v>
          </cell>
        </row>
        <row r="1615">
          <cell r="A1615" t="str">
            <v>UXIK</v>
          </cell>
          <cell r="B1615">
            <v>354411</v>
          </cell>
          <cell r="C1615" t="str">
            <v>Ч.ОД"Райффайзен Банк Аваль"</v>
          </cell>
        </row>
        <row r="1616">
          <cell r="A1616" t="str">
            <v>UXIM</v>
          </cell>
          <cell r="B1616">
            <v>354466</v>
          </cell>
          <cell r="C1616" t="str">
            <v>Черкаська ф. ВАТ"КРЕДОБАНК"</v>
          </cell>
        </row>
        <row r="1617">
          <cell r="A1617" t="str">
            <v>UXIO</v>
          </cell>
          <cell r="B1617">
            <v>354488</v>
          </cell>
          <cell r="C1617" t="str">
            <v>Черкаська ф.АБ "Енергобанк"</v>
          </cell>
        </row>
        <row r="1618">
          <cell r="A1618" t="str">
            <v>UXIS</v>
          </cell>
          <cell r="B1618">
            <v>354842</v>
          </cell>
          <cell r="C1618" t="str">
            <v>Черкас.ФВАТ АБ "УКРГАЗБАНК"</v>
          </cell>
        </row>
        <row r="1619">
          <cell r="A1619" t="str">
            <v>UXIT</v>
          </cell>
          <cell r="B1619">
            <v>354853</v>
          </cell>
          <cell r="C1619" t="str">
            <v>ЧЕРКАСЬКА ФАКБ "ЛЕГБАНК"</v>
          </cell>
        </row>
        <row r="1620">
          <cell r="A1620" t="str">
            <v>UXIU</v>
          </cell>
          <cell r="B1620">
            <v>354972</v>
          </cell>
          <cell r="C1620" t="str">
            <v>ФАКБ "НК" в.м.Канів</v>
          </cell>
        </row>
        <row r="1621">
          <cell r="A1621" t="str">
            <v>UXIV</v>
          </cell>
          <cell r="B1621">
            <v>354864</v>
          </cell>
          <cell r="C1621" t="str">
            <v>Черкаська ФАБ"КИЇВСЬКА РУСЬ</v>
          </cell>
        </row>
        <row r="1622">
          <cell r="A1622" t="str">
            <v>UXIW</v>
          </cell>
          <cell r="B1622">
            <v>354875</v>
          </cell>
          <cell r="C1622" t="str">
            <v>ЧФ ВАТ КБ "ПРОМЕКОНОМБАНК"</v>
          </cell>
        </row>
        <row r="1623">
          <cell r="A1623" t="str">
            <v>UXIZ</v>
          </cell>
          <cell r="B1623">
            <v>354897</v>
          </cell>
          <cell r="C1623" t="str">
            <v>Черк.ф. АБ "БРОКБІЗНЕСБАНК"</v>
          </cell>
        </row>
        <row r="1624">
          <cell r="A1624" t="str">
            <v>UXJD</v>
          </cell>
          <cell r="B1624">
            <v>354916</v>
          </cell>
          <cell r="C1624" t="str">
            <v>Ф ВАТ КБ"Надра"ЧеркаськеРУ</v>
          </cell>
        </row>
        <row r="1625">
          <cell r="A1625" t="str">
            <v>UXJJ</v>
          </cell>
          <cell r="B1625">
            <v>354927</v>
          </cell>
          <cell r="C1625" t="str">
            <v>Черк.філіяТОВ "Укрпромбанк"</v>
          </cell>
        </row>
        <row r="1626">
          <cell r="A1626" t="str">
            <v>UXJN</v>
          </cell>
          <cell r="B1626">
            <v>354938</v>
          </cell>
          <cell r="C1626" t="str">
            <v>Черкаська Ф ВАТ ВТБ Банк</v>
          </cell>
        </row>
        <row r="1627">
          <cell r="A1627" t="str">
            <v>UXJZ</v>
          </cell>
          <cell r="B1627">
            <v>344001</v>
          </cell>
          <cell r="C1627" t="str">
            <v>Черкаська ФВАТ"ВіЕйБі Банк"</v>
          </cell>
        </row>
        <row r="1628">
          <cell r="A1628" t="str">
            <v>UXKA</v>
          </cell>
          <cell r="B1628">
            <v>344023</v>
          </cell>
          <cell r="C1628" t="str">
            <v>Ф Чер.Д.АТ"ІНДЕКС-БАНК"</v>
          </cell>
        </row>
        <row r="1629">
          <cell r="A1629" t="str">
            <v>UXKB</v>
          </cell>
          <cell r="B1629">
            <v>344153</v>
          </cell>
          <cell r="C1629" t="str">
            <v>ЧФ КБ "Західінкомбанк" ТзОВ</v>
          </cell>
        </row>
        <row r="1630">
          <cell r="A1630" t="str">
            <v>UXKC</v>
          </cell>
          <cell r="B1630">
            <v>344034</v>
          </cell>
          <cell r="C1630" t="str">
            <v>Філія ЗАТ "ОТП Банк"</v>
          </cell>
        </row>
        <row r="1631">
          <cell r="A1631" t="str">
            <v>UXKD</v>
          </cell>
          <cell r="B1631">
            <v>344045</v>
          </cell>
          <cell r="C1631" t="str">
            <v>Ф.ТОВКБ"Столиця"у м.Черкаси</v>
          </cell>
        </row>
        <row r="1632">
          <cell r="A1632" t="str">
            <v>UXKE</v>
          </cell>
          <cell r="B1632">
            <v>344090</v>
          </cell>
          <cell r="C1632" t="str">
            <v>Черкаська філія АКБ "Форум"</v>
          </cell>
        </row>
        <row r="1633">
          <cell r="A1633" t="str">
            <v>UXLA</v>
          </cell>
          <cell r="B1633">
            <v>354507</v>
          </cell>
          <cell r="C1633" t="str">
            <v>ФЧеркаське ОУ ВАТОщадбанк</v>
          </cell>
        </row>
        <row r="1634">
          <cell r="A1634" t="str">
            <v>UXLB</v>
          </cell>
          <cell r="B1634">
            <v>354745</v>
          </cell>
          <cell r="C1634" t="str">
            <v>ФСоснівськеВАТОщадбанк</v>
          </cell>
        </row>
        <row r="1635">
          <cell r="A1635" t="str">
            <v>UXLD</v>
          </cell>
          <cell r="B1635">
            <v>354529</v>
          </cell>
          <cell r="C1635" t="str">
            <v>ФГородищенськеВАТОщадбанк</v>
          </cell>
        </row>
        <row r="1636">
          <cell r="A1636" t="str">
            <v>UXLE</v>
          </cell>
          <cell r="B1636">
            <v>354530</v>
          </cell>
          <cell r="C1636" t="str">
            <v>ФДрабівськеВАТОщадбанк</v>
          </cell>
        </row>
        <row r="1637">
          <cell r="A1637" t="str">
            <v>UXLF</v>
          </cell>
          <cell r="B1637">
            <v>354541</v>
          </cell>
          <cell r="C1637" t="str">
            <v>ФЖашківськеВАТОщадбанк</v>
          </cell>
        </row>
        <row r="1638">
          <cell r="A1638" t="str">
            <v>UXLG</v>
          </cell>
          <cell r="B1638">
            <v>354552</v>
          </cell>
          <cell r="C1638" t="str">
            <v>ФЗвенигородськеВАТОщадбанк</v>
          </cell>
        </row>
        <row r="1639">
          <cell r="A1639" t="str">
            <v>UXLH</v>
          </cell>
          <cell r="B1639">
            <v>354574</v>
          </cell>
          <cell r="C1639" t="str">
            <v>ФЗолотоніське ВАТОщадбанк</v>
          </cell>
        </row>
        <row r="1640">
          <cell r="A1640" t="str">
            <v>UXLI</v>
          </cell>
          <cell r="B1640">
            <v>354585</v>
          </cell>
          <cell r="C1640" t="str">
            <v>ФКанівськеВАТОщадбанк</v>
          </cell>
        </row>
        <row r="1641">
          <cell r="A1641" t="str">
            <v>UXLJ</v>
          </cell>
          <cell r="B1641">
            <v>354596</v>
          </cell>
          <cell r="C1641" t="str">
            <v>ФКам`янськеВАТОщадбанк</v>
          </cell>
        </row>
        <row r="1642">
          <cell r="A1642" t="str">
            <v>UXLK</v>
          </cell>
          <cell r="B1642">
            <v>354604</v>
          </cell>
          <cell r="C1642" t="str">
            <v>ФКатеринопільськеВАТОщад</v>
          </cell>
        </row>
        <row r="1643">
          <cell r="A1643" t="str">
            <v>UXLL</v>
          </cell>
          <cell r="B1643">
            <v>354615</v>
          </cell>
          <cell r="C1643" t="str">
            <v>ФКорсунь-ШевченківсьВАТОщад</v>
          </cell>
        </row>
        <row r="1644">
          <cell r="A1644" t="str">
            <v>UXLM</v>
          </cell>
          <cell r="B1644">
            <v>354626</v>
          </cell>
          <cell r="C1644" t="str">
            <v>ФЛисянське від. ВАТОщадбанк</v>
          </cell>
        </row>
        <row r="1645">
          <cell r="A1645" t="str">
            <v>UXLN</v>
          </cell>
          <cell r="B1645">
            <v>354637</v>
          </cell>
          <cell r="C1645" t="str">
            <v>ФМаньківське від. ВАТОщадба</v>
          </cell>
        </row>
        <row r="1646">
          <cell r="A1646" t="str">
            <v>UXLO</v>
          </cell>
          <cell r="B1646">
            <v>354648</v>
          </cell>
          <cell r="C1646" t="str">
            <v>ФМонастирищенське ВАТОщад</v>
          </cell>
        </row>
        <row r="1647">
          <cell r="A1647" t="str">
            <v>UXLP</v>
          </cell>
          <cell r="B1647">
            <v>354659</v>
          </cell>
          <cell r="C1647" t="str">
            <v>ФСмілянське відділенВАТОщад</v>
          </cell>
        </row>
        <row r="1648">
          <cell r="A1648" t="str">
            <v>UXLQ</v>
          </cell>
          <cell r="B1648">
            <v>354660</v>
          </cell>
          <cell r="C1648" t="str">
            <v>ФТальнівське ВАТОщадбанк</v>
          </cell>
        </row>
        <row r="1649">
          <cell r="A1649" t="str">
            <v>UXLR</v>
          </cell>
          <cell r="B1649">
            <v>354671</v>
          </cell>
          <cell r="C1649" t="str">
            <v>ФУманське ВАТОщадбанк</v>
          </cell>
        </row>
        <row r="1650">
          <cell r="A1650" t="str">
            <v>UXLS</v>
          </cell>
          <cell r="B1650">
            <v>354682</v>
          </cell>
          <cell r="C1650" t="str">
            <v>ФХристинівськеВАТОщадбанк</v>
          </cell>
        </row>
        <row r="1651">
          <cell r="A1651" t="str">
            <v>UXLT</v>
          </cell>
          <cell r="B1651">
            <v>354701</v>
          </cell>
          <cell r="C1651" t="str">
            <v>ФЧорнобаївськеВАТОщадбанк</v>
          </cell>
        </row>
        <row r="1652">
          <cell r="A1652" t="str">
            <v>UXLU</v>
          </cell>
          <cell r="B1652">
            <v>354712</v>
          </cell>
          <cell r="C1652" t="str">
            <v>ФЧеркаськеВАТОщадбанк</v>
          </cell>
        </row>
        <row r="1653">
          <cell r="A1653" t="str">
            <v>UXLV</v>
          </cell>
          <cell r="B1653">
            <v>354734</v>
          </cell>
          <cell r="C1653" t="str">
            <v>ФЧигиринськеВАТОщадбанк</v>
          </cell>
        </row>
        <row r="1654">
          <cell r="A1654" t="str">
            <v>UXLW</v>
          </cell>
          <cell r="B1654">
            <v>354767</v>
          </cell>
          <cell r="C1654" t="str">
            <v>ФШполянськеВАТОщадбанк</v>
          </cell>
        </row>
        <row r="1655">
          <cell r="A1655" t="str">
            <v>UXQK</v>
          </cell>
          <cell r="B1655">
            <v>854018</v>
          </cell>
          <cell r="C1655" t="str">
            <v>ГУДКУ У ЧЕРКАСЬКІЙ ОБЛАСТІ</v>
          </cell>
        </row>
        <row r="1656">
          <cell r="A1656" t="str">
            <v>UXTS</v>
          </cell>
          <cell r="B1656">
            <v>399089</v>
          </cell>
          <cell r="C1656" t="str">
            <v>Черк.інстит.банк.справи УБС</v>
          </cell>
        </row>
        <row r="1657">
          <cell r="A1657" t="str">
            <v>UXW1</v>
          </cell>
          <cell r="B1657">
            <v>354983</v>
          </cell>
          <cell r="C1657" t="str">
            <v>ФАТ "УФГ", м.Черкаси</v>
          </cell>
        </row>
        <row r="1658">
          <cell r="A1658" t="str">
            <v>UXXA</v>
          </cell>
          <cell r="B1658">
            <v>344056</v>
          </cell>
          <cell r="C1658" t="str">
            <v>ЧЕРКАСЬКА ФАКБ "ІМЕКСБАНК"</v>
          </cell>
        </row>
        <row r="1659">
          <cell r="A1659" t="str">
            <v>UYAA</v>
          </cell>
          <cell r="B1659">
            <v>353456</v>
          </cell>
          <cell r="C1659" t="str">
            <v>Ф."ВІДДІЛ. ПІБ, М.ЧЕРНІГІВ"</v>
          </cell>
        </row>
        <row r="1660">
          <cell r="A1660" t="str">
            <v>UYAB</v>
          </cell>
          <cell r="B1660">
            <v>353434</v>
          </cell>
          <cell r="C1660" t="str">
            <v>Ф.ВІД.ПІБ В М.НІЖИН ЧЕРНІГ.</v>
          </cell>
        </row>
        <row r="1661">
          <cell r="A1661" t="str">
            <v>UYAC</v>
          </cell>
          <cell r="B1661">
            <v>353423</v>
          </cell>
          <cell r="C1661" t="str">
            <v>Ф.ВІД.ПІБ М.ПРИЛУКИ ЧЕРНІГ.</v>
          </cell>
        </row>
        <row r="1662">
          <cell r="A1662" t="str">
            <v>UYCA</v>
          </cell>
          <cell r="B1662">
            <v>353014</v>
          </cell>
          <cell r="C1662" t="str">
            <v>Чернігів.філія АКБ "УСБ"</v>
          </cell>
        </row>
        <row r="1663">
          <cell r="A1663" t="str">
            <v>UYFA</v>
          </cell>
          <cell r="B1663">
            <v>353757</v>
          </cell>
          <cell r="C1663" t="str">
            <v>Чернігів.Ф.ВАТ "ВіЕйБіБанк"</v>
          </cell>
        </row>
        <row r="1664">
          <cell r="A1664" t="str">
            <v>UYFB</v>
          </cell>
          <cell r="B1664">
            <v>353694</v>
          </cell>
          <cell r="C1664" t="str">
            <v>Черніг.ФАБ "БРОКБІЗНЕСБАНК"</v>
          </cell>
        </row>
        <row r="1665">
          <cell r="A1665" t="str">
            <v>UYFC</v>
          </cell>
          <cell r="B1665">
            <v>353702</v>
          </cell>
          <cell r="C1665" t="str">
            <v>ЧернігівськФВАТКБ"Хрещатик"</v>
          </cell>
        </row>
        <row r="1666">
          <cell r="A1666" t="str">
            <v>UYFD</v>
          </cell>
          <cell r="B1666">
            <v>353713</v>
          </cell>
          <cell r="C1666" t="str">
            <v>Чернігівська ф-я"КРЕДОБАНК"</v>
          </cell>
        </row>
        <row r="1667">
          <cell r="A1667" t="str">
            <v>UYGA</v>
          </cell>
          <cell r="B1667">
            <v>353649</v>
          </cell>
          <cell r="C1667" t="str">
            <v>Ф-я Укрексімбанк, Чернігів</v>
          </cell>
        </row>
        <row r="1668">
          <cell r="A1668" t="str">
            <v>UYHA</v>
          </cell>
          <cell r="B1668">
            <v>353467</v>
          </cell>
          <cell r="C1668" t="str">
            <v>Упр.НБУ в Чернігівській обл</v>
          </cell>
        </row>
        <row r="1669">
          <cell r="A1669" t="str">
            <v>UYIB</v>
          </cell>
          <cell r="B1669">
            <v>353489</v>
          </cell>
          <cell r="C1669" t="str">
            <v>"ПРИВАТІНВЕСТ"</v>
          </cell>
        </row>
        <row r="1670">
          <cell r="A1670" t="str">
            <v>UYID</v>
          </cell>
          <cell r="B1670">
            <v>353100</v>
          </cell>
          <cell r="C1670" t="str">
            <v>"ПОЛІКОМБАНК"</v>
          </cell>
        </row>
        <row r="1671">
          <cell r="A1671" t="str">
            <v>UYIE</v>
          </cell>
          <cell r="B1671">
            <v>353564</v>
          </cell>
          <cell r="C1671" t="str">
            <v>Чернігівська ФАТ"Укрінбанк"</v>
          </cell>
        </row>
        <row r="1672">
          <cell r="A1672" t="str">
            <v>UYIF</v>
          </cell>
          <cell r="B1672">
            <v>353575</v>
          </cell>
          <cell r="C1672" t="str">
            <v>ВАТ БАНК "ДЕМАРК"</v>
          </cell>
        </row>
        <row r="1673">
          <cell r="A1673" t="str">
            <v>UYIQ</v>
          </cell>
          <cell r="B1673">
            <v>353348</v>
          </cell>
          <cell r="C1673" t="str">
            <v>ЧД "РАЙФФАЙЗЕН БАНК АВАЛЬ"</v>
          </cell>
        </row>
        <row r="1674">
          <cell r="A1674" t="str">
            <v>UYIW</v>
          </cell>
          <cell r="B1674">
            <v>353326</v>
          </cell>
          <cell r="C1674" t="str">
            <v>Чернігівська ФАБ "СИНТЕЗ"</v>
          </cell>
        </row>
        <row r="1675">
          <cell r="A1675" t="str">
            <v>UYJA</v>
          </cell>
          <cell r="B1675">
            <v>353508</v>
          </cell>
          <cell r="C1675" t="str">
            <v>ЧФ ВАТ Банку "БІГ Енергія"</v>
          </cell>
        </row>
        <row r="1676">
          <cell r="A1676" t="str">
            <v>UYJB</v>
          </cell>
          <cell r="B1676">
            <v>353586</v>
          </cell>
          <cell r="C1676" t="str">
            <v>Чернігівське РУ ПриватБанку</v>
          </cell>
        </row>
        <row r="1677">
          <cell r="A1677" t="str">
            <v>UYJD</v>
          </cell>
          <cell r="B1677">
            <v>353627</v>
          </cell>
          <cell r="C1677" t="str">
            <v>Ф ВАТ КБ"НАДРА"Ч.РУ</v>
          </cell>
        </row>
        <row r="1678">
          <cell r="A1678" t="str">
            <v>UYJJ</v>
          </cell>
          <cell r="B1678">
            <v>353661</v>
          </cell>
          <cell r="C1678" t="str">
            <v>Чернігів.ф.ТОВ"Укрпромбанк"</v>
          </cell>
        </row>
        <row r="1679">
          <cell r="A1679" t="str">
            <v>UYKG</v>
          </cell>
          <cell r="B1679">
            <v>343273</v>
          </cell>
          <cell r="C1679" t="str">
            <v>Філ."Чернг.Д"АТ"ІНД-БАНК"</v>
          </cell>
        </row>
        <row r="1680">
          <cell r="A1680" t="str">
            <v>UYKI</v>
          </cell>
          <cell r="B1680">
            <v>343002</v>
          </cell>
          <cell r="C1680" t="str">
            <v>Чернігівська Ф АКБ "Форум"</v>
          </cell>
        </row>
        <row r="1681">
          <cell r="A1681" t="str">
            <v>UYLA</v>
          </cell>
          <cell r="B1681">
            <v>353553</v>
          </cell>
          <cell r="C1681" t="str">
            <v>ФЧернігівське обласнВАТОщад</v>
          </cell>
        </row>
        <row r="1682">
          <cell r="A1682" t="str">
            <v>UYLB</v>
          </cell>
          <cell r="B1682">
            <v>343013</v>
          </cell>
          <cell r="C1682" t="str">
            <v>ФБахмацьке відділеннВАТОщад</v>
          </cell>
        </row>
        <row r="1683">
          <cell r="A1683" t="str">
            <v>UYLC</v>
          </cell>
          <cell r="B1683">
            <v>343024</v>
          </cell>
          <cell r="C1683" t="str">
            <v>ФБобровицьке відділеВАТОщад</v>
          </cell>
        </row>
        <row r="1684">
          <cell r="A1684" t="str">
            <v>UYLD</v>
          </cell>
          <cell r="B1684">
            <v>343035</v>
          </cell>
          <cell r="C1684" t="str">
            <v>ФБорзнянське відділеВАТОщад</v>
          </cell>
        </row>
        <row r="1685">
          <cell r="A1685" t="str">
            <v>UYLE</v>
          </cell>
          <cell r="B1685">
            <v>343046</v>
          </cell>
          <cell r="C1685" t="str">
            <v>ФВарвинське відділенВАТОщад</v>
          </cell>
        </row>
        <row r="1686">
          <cell r="A1686" t="str">
            <v>UYLF</v>
          </cell>
          <cell r="B1686">
            <v>343057</v>
          </cell>
          <cell r="C1686" t="str">
            <v>ФГороднянське відділВАТОщад</v>
          </cell>
        </row>
        <row r="1687">
          <cell r="A1687" t="str">
            <v>UYLG</v>
          </cell>
          <cell r="B1687">
            <v>343068</v>
          </cell>
          <cell r="C1687" t="str">
            <v>ФІчнянське відділеннВАТОщад</v>
          </cell>
        </row>
        <row r="1688">
          <cell r="A1688" t="str">
            <v>UYLH</v>
          </cell>
          <cell r="B1688">
            <v>343079</v>
          </cell>
          <cell r="C1688" t="str">
            <v>ФКозелецьке відділенВАТОщад</v>
          </cell>
        </row>
        <row r="1689">
          <cell r="A1689" t="str">
            <v>UYLI</v>
          </cell>
          <cell r="B1689">
            <v>343080</v>
          </cell>
          <cell r="C1689" t="str">
            <v>ФКоропське відділеннВАТОщад</v>
          </cell>
        </row>
        <row r="1690">
          <cell r="A1690" t="str">
            <v>UYLJ</v>
          </cell>
          <cell r="B1690">
            <v>343091</v>
          </cell>
          <cell r="C1690" t="str">
            <v>ФКорюківське відділеВАТОщад</v>
          </cell>
        </row>
        <row r="1691">
          <cell r="A1691" t="str">
            <v>UYLL</v>
          </cell>
          <cell r="B1691">
            <v>343110</v>
          </cell>
          <cell r="C1691" t="str">
            <v>ФМенське відділення ВАТОщад</v>
          </cell>
        </row>
        <row r="1692">
          <cell r="A1692" t="str">
            <v>UYLM</v>
          </cell>
          <cell r="B1692">
            <v>343121</v>
          </cell>
          <cell r="C1692" t="str">
            <v>ФНіжинське відділеннВАТОщад</v>
          </cell>
        </row>
        <row r="1693">
          <cell r="A1693" t="str">
            <v>UYLN</v>
          </cell>
          <cell r="B1693">
            <v>343262</v>
          </cell>
          <cell r="C1693" t="str">
            <v>ФНосівське відділеннВАТОщад</v>
          </cell>
        </row>
        <row r="1694">
          <cell r="A1694" t="str">
            <v>UYLO</v>
          </cell>
          <cell r="B1694">
            <v>343143</v>
          </cell>
          <cell r="C1694" t="str">
            <v>ФНовгород-Сіверське ВАТОщад</v>
          </cell>
        </row>
        <row r="1695">
          <cell r="A1695" t="str">
            <v>UYLP</v>
          </cell>
          <cell r="B1695">
            <v>343154</v>
          </cell>
          <cell r="C1695" t="str">
            <v>ФПрилуцьке відділеннВАТОщад</v>
          </cell>
        </row>
        <row r="1696">
          <cell r="A1696" t="str">
            <v>UYLQ</v>
          </cell>
          <cell r="B1696">
            <v>343165</v>
          </cell>
          <cell r="C1696" t="str">
            <v>ФРіпкинське відділенВАТОщад</v>
          </cell>
        </row>
        <row r="1697">
          <cell r="A1697" t="str">
            <v>UYLR</v>
          </cell>
          <cell r="B1697">
            <v>343176</v>
          </cell>
          <cell r="C1697" t="str">
            <v>ФСеменівське відділеВАТОщад</v>
          </cell>
        </row>
        <row r="1698">
          <cell r="A1698" t="str">
            <v>UYLU</v>
          </cell>
          <cell r="B1698">
            <v>343109</v>
          </cell>
          <cell r="C1698" t="str">
            <v>ФТалалаївське відділВАТОщад</v>
          </cell>
        </row>
        <row r="1699">
          <cell r="A1699" t="str">
            <v>UYLX</v>
          </cell>
          <cell r="B1699">
            <v>343239</v>
          </cell>
          <cell r="C1699" t="str">
            <v>ФЧернігівське відділВАТОщад</v>
          </cell>
        </row>
        <row r="1700">
          <cell r="A1700" t="str">
            <v>UYLY</v>
          </cell>
          <cell r="B1700">
            <v>343240</v>
          </cell>
          <cell r="C1700" t="str">
            <v>ФЩорське відділення ВАТОщад</v>
          </cell>
        </row>
        <row r="1701">
          <cell r="A1701" t="str">
            <v>UYQK</v>
          </cell>
          <cell r="B1701">
            <v>853592</v>
          </cell>
          <cell r="C1701" t="str">
            <v>ГУДК У ЧЕРНІГІВСЬКІЙ ОБЛАСТ</v>
          </cell>
        </row>
        <row r="1702">
          <cell r="A1702" t="str">
            <v>UZA0</v>
          </cell>
          <cell r="B1702">
            <v>356163</v>
          </cell>
          <cell r="C1702" t="str">
            <v>Ф."ВІДДІЛ. ПІБ, М.ЧЕРНІВЦІ"</v>
          </cell>
        </row>
        <row r="1703">
          <cell r="A1703" t="str">
            <v>UZCA</v>
          </cell>
          <cell r="B1703">
            <v>356011</v>
          </cell>
          <cell r="C1703" t="str">
            <v>Чернівецька обл.Ф АКБ"УСБ"</v>
          </cell>
        </row>
        <row r="1704">
          <cell r="A1704" t="str">
            <v>UZFA</v>
          </cell>
          <cell r="B1704">
            <v>356538</v>
          </cell>
          <cell r="C1704" t="str">
            <v>Чернівецька ф.ВАТ"КРЕДОБАНК</v>
          </cell>
        </row>
        <row r="1705">
          <cell r="A1705" t="str">
            <v>UZFB</v>
          </cell>
          <cell r="B1705">
            <v>356549</v>
          </cell>
          <cell r="C1705" t="str">
            <v>Філ.АКБ"Трансбанк"м.Чернівц</v>
          </cell>
        </row>
        <row r="1706">
          <cell r="A1706" t="str">
            <v>UZFC</v>
          </cell>
          <cell r="B1706">
            <v>356602</v>
          </cell>
          <cell r="C1706" t="str">
            <v>ЧернівецькаФВАТКБ"Хрещатик"</v>
          </cell>
        </row>
        <row r="1707">
          <cell r="A1707" t="str">
            <v>UZFD</v>
          </cell>
          <cell r="B1707">
            <v>356624</v>
          </cell>
          <cell r="C1707" t="str">
            <v>Чернів.ф.АБ"БРОКБІЗНЕСБАНК"</v>
          </cell>
        </row>
        <row r="1708">
          <cell r="A1708" t="str">
            <v>UZGA</v>
          </cell>
          <cell r="B1708">
            <v>356271</v>
          </cell>
          <cell r="C1708" t="str">
            <v>Ф-я Укрексімбанк,Чернівці</v>
          </cell>
        </row>
        <row r="1709">
          <cell r="A1709" t="str">
            <v>UZHA</v>
          </cell>
          <cell r="B1709">
            <v>356185</v>
          </cell>
          <cell r="C1709" t="str">
            <v>Упр. НБУ в Чернівецькій обл</v>
          </cell>
        </row>
        <row r="1710">
          <cell r="A1710" t="str">
            <v>UZIB</v>
          </cell>
          <cell r="B1710">
            <v>356204</v>
          </cell>
          <cell r="C1710" t="str">
            <v>Чернівецька ФАТ"Укрінбанк"</v>
          </cell>
        </row>
        <row r="1711">
          <cell r="A1711" t="str">
            <v>UZIF</v>
          </cell>
          <cell r="B1711">
            <v>356226</v>
          </cell>
          <cell r="C1711" t="str">
            <v>ЧФ АБ"Укоопспілка"</v>
          </cell>
        </row>
        <row r="1712">
          <cell r="A1712" t="str">
            <v>UZII</v>
          </cell>
          <cell r="B1712">
            <v>356282</v>
          </cell>
          <cell r="C1712" t="str">
            <v>Чернівец.філ. ПриватБанку</v>
          </cell>
        </row>
        <row r="1713">
          <cell r="A1713" t="str">
            <v>UZIJ</v>
          </cell>
          <cell r="B1713">
            <v>356464</v>
          </cell>
          <cell r="C1713" t="str">
            <v>ЧОД "Райффайзен Банк Аваль"</v>
          </cell>
        </row>
        <row r="1714">
          <cell r="A1714" t="str">
            <v>UZIP</v>
          </cell>
          <cell r="B1714">
            <v>356505</v>
          </cell>
          <cell r="C1714" t="str">
            <v>ВАТКБ"Надра"Чернівецьке РУ</v>
          </cell>
        </row>
        <row r="1715">
          <cell r="A1715" t="str">
            <v>UZIQ</v>
          </cell>
          <cell r="B1715">
            <v>356293</v>
          </cell>
          <cell r="C1715" t="str">
            <v>Чернівец.ф.ТОВ"Укрпромбанк"</v>
          </cell>
        </row>
        <row r="1716">
          <cell r="A1716" t="str">
            <v>UZJG</v>
          </cell>
          <cell r="B1716">
            <v>356583</v>
          </cell>
          <cell r="C1716" t="str">
            <v>Чернівецька Ф ВАТ ВТБ Банк</v>
          </cell>
        </row>
        <row r="1717">
          <cell r="A1717" t="str">
            <v>UZJH</v>
          </cell>
          <cell r="B1717">
            <v>356000</v>
          </cell>
          <cell r="C1717" t="str">
            <v>ЧЕРНІВЕЦЬКФ АКБ "ІМЕКСБАНК"</v>
          </cell>
        </row>
        <row r="1718">
          <cell r="A1718" t="str">
            <v>UZJI</v>
          </cell>
          <cell r="B1718">
            <v>356561</v>
          </cell>
          <cell r="C1718" t="str">
            <v>Ф"ЧЕРНІВ.Д"АТ"ІНДЕКС-БАНК"</v>
          </cell>
        </row>
        <row r="1719">
          <cell r="A1719" t="str">
            <v>UZJJ</v>
          </cell>
          <cell r="B1719">
            <v>356516</v>
          </cell>
          <cell r="C1719" t="str">
            <v>Чернівецька Ф АКБ "Форум"</v>
          </cell>
        </row>
        <row r="1720">
          <cell r="A1720" t="str">
            <v>UZJK</v>
          </cell>
          <cell r="B1720">
            <v>356572</v>
          </cell>
          <cell r="C1720" t="str">
            <v>Чернівецька ф"Фортуна-банк"</v>
          </cell>
        </row>
        <row r="1721">
          <cell r="A1721" t="str">
            <v>UZJL</v>
          </cell>
          <cell r="B1721">
            <v>356657</v>
          </cell>
          <cell r="C1721" t="str">
            <v>Буковинська Ф "ВіЕйБіБанк"</v>
          </cell>
        </row>
        <row r="1722">
          <cell r="A1722" t="str">
            <v>UZLA</v>
          </cell>
          <cell r="B1722">
            <v>356334</v>
          </cell>
          <cell r="C1722" t="str">
            <v>ФЧернівецьке обласнеВАТОщад</v>
          </cell>
        </row>
        <row r="1723">
          <cell r="A1723" t="str">
            <v>UZLB</v>
          </cell>
          <cell r="B1723">
            <v>356345</v>
          </cell>
          <cell r="C1723" t="str">
            <v>ФВижницьке відділеннВАТОщад</v>
          </cell>
        </row>
        <row r="1724">
          <cell r="A1724" t="str">
            <v>UZLC</v>
          </cell>
          <cell r="B1724">
            <v>356356</v>
          </cell>
          <cell r="C1724" t="str">
            <v>ФГлибоцьке відділеннВАТОщад</v>
          </cell>
        </row>
        <row r="1725">
          <cell r="A1725" t="str">
            <v>UZLD</v>
          </cell>
          <cell r="B1725">
            <v>356367</v>
          </cell>
          <cell r="C1725" t="str">
            <v>ФЗаставнівське віддіВАТОщад</v>
          </cell>
        </row>
        <row r="1726">
          <cell r="A1726" t="str">
            <v>UZLE</v>
          </cell>
          <cell r="B1726">
            <v>356378</v>
          </cell>
          <cell r="C1726" t="str">
            <v>ФКельменецьке відділВАТОщад</v>
          </cell>
        </row>
        <row r="1727">
          <cell r="A1727" t="str">
            <v>UZLI</v>
          </cell>
          <cell r="B1727">
            <v>356419</v>
          </cell>
          <cell r="C1727" t="str">
            <v>ФСокирянське відділеВАТОщад</v>
          </cell>
        </row>
        <row r="1728">
          <cell r="A1728" t="str">
            <v>UZLJ</v>
          </cell>
          <cell r="B1728">
            <v>356420</v>
          </cell>
          <cell r="C1728" t="str">
            <v>ФСторожинецьке віддіВАТОщад</v>
          </cell>
        </row>
        <row r="1729">
          <cell r="A1729" t="str">
            <v>UZLK</v>
          </cell>
          <cell r="B1729">
            <v>356431</v>
          </cell>
          <cell r="C1729" t="str">
            <v>ФХотинське відділеннВАТОщад</v>
          </cell>
        </row>
        <row r="1730">
          <cell r="A1730" t="str">
            <v>UZQK</v>
          </cell>
          <cell r="B1730">
            <v>856135</v>
          </cell>
          <cell r="C1730" t="str">
            <v>ГУДК України у Чернівец.обл</v>
          </cell>
        </row>
        <row r="1731">
          <cell r="A1731" t="str">
            <v>UZW2</v>
          </cell>
          <cell r="B1731">
            <v>356323</v>
          </cell>
          <cell r="C1731" t="str">
            <v>Чернівецька обласна ФАТ"УФГ</v>
          </cell>
        </row>
        <row r="1736">
          <cell r="A1736" t="str">
            <v>MFO</v>
          </cell>
          <cell r="B1736" t="str">
            <v>GLMFO</v>
          </cell>
          <cell r="C1736" t="str">
            <v>NLF</v>
          </cell>
          <cell r="D1736" t="str">
            <v>GLB</v>
          </cell>
          <cell r="E1736" t="str">
            <v>PRKB</v>
          </cell>
          <cell r="F1736" t="str">
            <v>RC</v>
          </cell>
          <cell r="G1736" t="str">
            <v>PRB</v>
          </cell>
          <cell r="H1736" t="str">
            <v>KB</v>
          </cell>
          <cell r="I1736" t="str">
            <v>NB</v>
          </cell>
          <cell r="J1736" t="str">
            <v>KNB</v>
          </cell>
          <cell r="K1736" t="str">
            <v>NCKS</v>
          </cell>
          <cell r="L1736" t="str">
            <v>HCKS</v>
          </cell>
          <cell r="M1736" t="str">
            <v>KU</v>
          </cell>
          <cell r="N1736" t="str">
            <v>KO</v>
          </cell>
          <cell r="O1736" t="str">
            <v>OBLUPR</v>
          </cell>
        </row>
        <row r="1737">
          <cell r="A1737">
            <v>300001</v>
          </cell>
          <cell r="B1737">
            <v>300001</v>
          </cell>
          <cell r="C1737" t="str">
            <v>"НАЦІОНАЛЬНИЙ БАНК"</v>
          </cell>
          <cell r="D1737">
            <v>1</v>
          </cell>
          <cell r="E1737">
            <v>1</v>
          </cell>
          <cell r="F1737">
            <v>0</v>
          </cell>
          <cell r="G1737" t="str">
            <v>1</v>
          </cell>
          <cell r="H1737">
            <v>102</v>
          </cell>
          <cell r="I1737" t="str">
            <v>ОПЕРАЦІЙНЕ УПРАВЛІННЯ НБУ, М.КИЇВ</v>
          </cell>
          <cell r="J1737" t="str">
            <v>"НАЦІОНАЛЬНИЙ БАНК"</v>
          </cell>
          <cell r="K1737" t="str">
            <v>U1HA</v>
          </cell>
          <cell r="L1737" t="str">
            <v>U0H0</v>
          </cell>
          <cell r="M1737">
            <v>27</v>
          </cell>
          <cell r="N1737">
            <v>27</v>
          </cell>
          <cell r="O1737" t="str">
            <v>`НАЦІОНАЛЬНИЙ БАНК`  Київ</v>
          </cell>
        </row>
        <row r="1738">
          <cell r="A1738">
            <v>300012</v>
          </cell>
          <cell r="B1738">
            <v>300012</v>
          </cell>
          <cell r="C1738" t="str">
            <v>ПРОМІНВЕСТБАНК</v>
          </cell>
          <cell r="D1738">
            <v>3</v>
          </cell>
          <cell r="E1738">
            <v>3</v>
          </cell>
          <cell r="F1738">
            <v>0</v>
          </cell>
          <cell r="G1738" t="str">
            <v>3</v>
          </cell>
          <cell r="H1738">
            <v>347</v>
          </cell>
          <cell r="I1738" t="str">
            <v>АК ПРОМІНВЕСТБАНК (ЗАТ) У М.КИЄВІ</v>
          </cell>
          <cell r="J1738" t="str">
            <v>ПРОМІНВЕСТБАНК</v>
          </cell>
          <cell r="K1738" t="str">
            <v>U1AA</v>
          </cell>
          <cell r="L1738" t="str">
            <v>U0A0</v>
          </cell>
          <cell r="M1738">
            <v>26</v>
          </cell>
          <cell r="N1738">
            <v>26</v>
          </cell>
          <cell r="O1738" t="str">
            <v>ГУ НБУ по м.Києву і області</v>
          </cell>
        </row>
        <row r="1739">
          <cell r="A1739">
            <v>300023</v>
          </cell>
          <cell r="B1739">
            <v>300023</v>
          </cell>
          <cell r="C1739" t="str">
            <v>АКБ "УКРСОЦБАНК"</v>
          </cell>
          <cell r="D1739">
            <v>5</v>
          </cell>
          <cell r="E1739">
            <v>5</v>
          </cell>
          <cell r="F1739">
            <v>0</v>
          </cell>
          <cell r="G1739" t="str">
            <v>5</v>
          </cell>
          <cell r="H1739">
            <v>524</v>
          </cell>
          <cell r="I1739" t="str">
            <v>АКБ "УКРСОЦБАНК" У М. КИЄВІ</v>
          </cell>
          <cell r="J1739" t="str">
            <v>АКБ "УКРСОЦБАНК"</v>
          </cell>
          <cell r="K1739" t="str">
            <v>UICK</v>
          </cell>
          <cell r="L1739" t="str">
            <v>UICK</v>
          </cell>
          <cell r="M1739">
            <v>26</v>
          </cell>
          <cell r="N1739">
            <v>26</v>
          </cell>
          <cell r="O1739" t="str">
            <v>ГУ НБУ по м.Києву і області</v>
          </cell>
        </row>
        <row r="1740">
          <cell r="A1740">
            <v>300056</v>
          </cell>
          <cell r="B1740">
            <v>300056</v>
          </cell>
          <cell r="C1740" t="str">
            <v>АКБ "ЛЕГБАНК"</v>
          </cell>
          <cell r="D1740">
            <v>13</v>
          </cell>
          <cell r="E1740">
            <v>13</v>
          </cell>
          <cell r="F1740">
            <v>0</v>
          </cell>
          <cell r="G1740" t="str">
            <v>8</v>
          </cell>
          <cell r="H1740">
            <v>703</v>
          </cell>
          <cell r="I1740" t="str">
            <v>АКБ "ЛЕГБАНК" М.КИЇВ</v>
          </cell>
          <cell r="J1740" t="str">
            <v>АКБ "ЛЕГБАНК"</v>
          </cell>
          <cell r="K1740" t="str">
            <v>UIIC</v>
          </cell>
          <cell r="L1740" t="str">
            <v>UIIC</v>
          </cell>
          <cell r="M1740">
            <v>26</v>
          </cell>
          <cell r="N1740">
            <v>26</v>
          </cell>
          <cell r="O1740" t="str">
            <v>ГУ НБУ по м.Києву і області</v>
          </cell>
        </row>
        <row r="1741">
          <cell r="A1741">
            <v>300078</v>
          </cell>
          <cell r="B1741">
            <v>300078</v>
          </cell>
          <cell r="C1741" t="str">
            <v>"ГРАДОБАНК"</v>
          </cell>
          <cell r="D1741">
            <v>15</v>
          </cell>
          <cell r="E1741">
            <v>15</v>
          </cell>
          <cell r="F1741">
            <v>0</v>
          </cell>
          <cell r="G1741" t="str">
            <v>8</v>
          </cell>
          <cell r="H1741">
            <v>705</v>
          </cell>
          <cell r="I1741" t="str">
            <v>АТ  "ГРАДОБАНК" М.КИЇВ</v>
          </cell>
          <cell r="J1741" t="str">
            <v>"ГРАДОБАНК"</v>
          </cell>
          <cell r="K1741" t="str">
            <v>UIIE</v>
          </cell>
          <cell r="L1741" t="str">
            <v>UIIE</v>
          </cell>
          <cell r="M1741">
            <v>26</v>
          </cell>
          <cell r="N1741">
            <v>26</v>
          </cell>
          <cell r="O1741" t="str">
            <v>ГУ НБУ по м.Києву і області</v>
          </cell>
        </row>
        <row r="1742">
          <cell r="A1742">
            <v>300089</v>
          </cell>
          <cell r="B1742">
            <v>300089</v>
          </cell>
          <cell r="C1742" t="str">
            <v>АКБ  "ТРАНСБАНК"</v>
          </cell>
          <cell r="D1742">
            <v>26</v>
          </cell>
          <cell r="E1742">
            <v>26</v>
          </cell>
          <cell r="F1742">
            <v>0</v>
          </cell>
          <cell r="G1742" t="str">
            <v>8</v>
          </cell>
          <cell r="H1742">
            <v>719</v>
          </cell>
          <cell r="I1742" t="str">
            <v>АКБ  "ТРАНСБАНК"  М. КИЇВ</v>
          </cell>
          <cell r="J1742" t="str">
            <v>АКБ  "ТРАНСБАНК"</v>
          </cell>
          <cell r="K1742" t="str">
            <v>UIIN</v>
          </cell>
          <cell r="L1742" t="str">
            <v>UIIN</v>
          </cell>
          <cell r="M1742">
            <v>26</v>
          </cell>
          <cell r="N1742">
            <v>26</v>
          </cell>
          <cell r="O1742" t="str">
            <v>ГУ НБУ по м.Києву і області</v>
          </cell>
        </row>
        <row r="1743">
          <cell r="A1743">
            <v>300108</v>
          </cell>
          <cell r="B1743">
            <v>319092</v>
          </cell>
          <cell r="D1743">
            <v>0</v>
          </cell>
          <cell r="E1743">
            <v>280</v>
          </cell>
          <cell r="F1743">
            <v>0</v>
          </cell>
          <cell r="G1743" t="str">
            <v>B</v>
          </cell>
          <cell r="H1743">
            <v>201</v>
          </cell>
          <cell r="I1743" t="str">
            <v>КИЇВСЬКА Ф АБ"КИЇВСЬКА РУСЬ" М. КИЇВ</v>
          </cell>
          <cell r="J1743" t="str">
            <v>Київська ф-я АБКиївськаРусь</v>
          </cell>
          <cell r="K1743" t="str">
            <v>UIFA</v>
          </cell>
          <cell r="L1743" t="str">
            <v>UIFA</v>
          </cell>
          <cell r="M1743">
            <v>26</v>
          </cell>
          <cell r="N1743">
            <v>26</v>
          </cell>
          <cell r="O1743" t="str">
            <v>ГУ НБУ по м.Києву і області</v>
          </cell>
        </row>
        <row r="1744">
          <cell r="A1744">
            <v>300119</v>
          </cell>
          <cell r="B1744">
            <v>300119</v>
          </cell>
          <cell r="C1744" t="str">
            <v>АКБ "АЛЬЯНС"</v>
          </cell>
          <cell r="D1744">
            <v>29</v>
          </cell>
          <cell r="E1744">
            <v>29</v>
          </cell>
          <cell r="F1744">
            <v>0</v>
          </cell>
          <cell r="G1744" t="str">
            <v>8</v>
          </cell>
          <cell r="H1744">
            <v>722</v>
          </cell>
          <cell r="I1744" t="str">
            <v>АКБ "АЛЬЯНС" У М.КИЄВІ</v>
          </cell>
          <cell r="J1744" t="str">
            <v>АКБ "АЛЬЯНС"</v>
          </cell>
          <cell r="K1744" t="str">
            <v>UIIY</v>
          </cell>
          <cell r="L1744" t="str">
            <v>UIIY</v>
          </cell>
          <cell r="M1744">
            <v>26</v>
          </cell>
          <cell r="N1744">
            <v>26</v>
          </cell>
          <cell r="O1744" t="str">
            <v>ГУ НБУ по м.Києву і області</v>
          </cell>
        </row>
        <row r="1745">
          <cell r="A1745">
            <v>300120</v>
          </cell>
          <cell r="B1745">
            <v>300120</v>
          </cell>
          <cell r="C1745" t="str">
            <v>"БАНК ПЕТРОКОММЕРЦ-УКРАЇНА"</v>
          </cell>
          <cell r="D1745">
            <v>283</v>
          </cell>
          <cell r="E1745">
            <v>283</v>
          </cell>
          <cell r="F1745">
            <v>0</v>
          </cell>
          <cell r="G1745" t="str">
            <v>B</v>
          </cell>
          <cell r="H1745">
            <v>723</v>
          </cell>
          <cell r="I1745" t="str">
            <v>ЗАТ"БАНК ПЕТРОКОММЕРЦ-УКРАЇНА"УМ.КИЄВІ</v>
          </cell>
          <cell r="J1745" t="str">
            <v>"БАНК ПЕТРОКОММЕРЦ-УКРАЇНА"</v>
          </cell>
          <cell r="K1745" t="str">
            <v>UIIV</v>
          </cell>
          <cell r="L1745" t="str">
            <v>UIIV</v>
          </cell>
          <cell r="M1745">
            <v>26</v>
          </cell>
          <cell r="N1745">
            <v>26</v>
          </cell>
          <cell r="O1745" t="str">
            <v>ГУ НБУ по м.Києву і області</v>
          </cell>
        </row>
        <row r="1746">
          <cell r="A1746">
            <v>300131</v>
          </cell>
          <cell r="B1746">
            <v>300131</v>
          </cell>
          <cell r="C1746" t="str">
            <v>ВАТ"Банк"Фінанси та Кредит"</v>
          </cell>
          <cell r="D1746">
            <v>17</v>
          </cell>
          <cell r="E1746">
            <v>17</v>
          </cell>
          <cell r="F1746">
            <v>0</v>
          </cell>
          <cell r="G1746" t="str">
            <v>8</v>
          </cell>
          <cell r="H1746">
            <v>708</v>
          </cell>
          <cell r="I1746" t="str">
            <v>ВАТ"Банк"Фінанси та Кредит"</v>
          </cell>
          <cell r="J1746" t="str">
            <v>ВАТ"Банк"Фінанси та Кредит"</v>
          </cell>
          <cell r="K1746" t="str">
            <v>UIIH</v>
          </cell>
          <cell r="L1746" t="str">
            <v>UIIH</v>
          </cell>
          <cell r="M1746">
            <v>26</v>
          </cell>
          <cell r="N1746">
            <v>26</v>
          </cell>
          <cell r="O1746" t="str">
            <v>ГУ НБУ по м.Києву і області</v>
          </cell>
        </row>
        <row r="1747">
          <cell r="A1747">
            <v>300142</v>
          </cell>
          <cell r="B1747">
            <v>300142</v>
          </cell>
          <cell r="C1747" t="str">
            <v>АТ "УКРІНБАНК"</v>
          </cell>
          <cell r="D1747">
            <v>18</v>
          </cell>
          <cell r="E1747">
            <v>18</v>
          </cell>
          <cell r="F1747">
            <v>0</v>
          </cell>
          <cell r="G1747" t="str">
            <v>8</v>
          </cell>
          <cell r="H1747">
            <v>709</v>
          </cell>
          <cell r="I1747" t="str">
            <v>АТ "УКРІНБАНК" У М.КИЄВІ</v>
          </cell>
          <cell r="J1747" t="str">
            <v>АТ "УКРІНБАНК"</v>
          </cell>
          <cell r="K1747" t="str">
            <v>UIII</v>
          </cell>
          <cell r="L1747" t="str">
            <v>UIII</v>
          </cell>
          <cell r="M1747">
            <v>26</v>
          </cell>
          <cell r="N1747">
            <v>26</v>
          </cell>
          <cell r="O1747" t="str">
            <v>ГУ НБУ по м.Києву і області</v>
          </cell>
        </row>
        <row r="1748">
          <cell r="A1748">
            <v>300164</v>
          </cell>
          <cell r="B1748">
            <v>300164</v>
          </cell>
          <cell r="C1748" t="str">
            <v>ВАТ "СВЕДБАНК"</v>
          </cell>
          <cell r="D1748">
            <v>11</v>
          </cell>
          <cell r="E1748">
            <v>11</v>
          </cell>
          <cell r="F1748">
            <v>0</v>
          </cell>
          <cell r="G1748" t="str">
            <v>B</v>
          </cell>
          <cell r="H1748">
            <v>701</v>
          </cell>
          <cell r="I1748" t="str">
            <v>ВАТ "СВЕДБАНК" У М.КИЄВІ</v>
          </cell>
          <cell r="J1748" t="str">
            <v>ВАТ "СВЕДБАНК"</v>
          </cell>
          <cell r="K1748" t="str">
            <v>UIIA</v>
          </cell>
          <cell r="L1748" t="str">
            <v>UIIA</v>
          </cell>
          <cell r="M1748">
            <v>26</v>
          </cell>
          <cell r="N1748">
            <v>26</v>
          </cell>
          <cell r="O1748" t="str">
            <v>ГУ НБУ по м.Києву і області</v>
          </cell>
        </row>
        <row r="1749">
          <cell r="A1749">
            <v>300175</v>
          </cell>
          <cell r="B1749">
            <v>300175</v>
          </cell>
          <cell r="C1749" t="str">
            <v>ВАТ "СЕБ Банк"</v>
          </cell>
          <cell r="D1749">
            <v>22</v>
          </cell>
          <cell r="E1749">
            <v>22</v>
          </cell>
          <cell r="F1749">
            <v>0</v>
          </cell>
          <cell r="G1749" t="str">
            <v>B</v>
          </cell>
          <cell r="H1749">
            <v>715</v>
          </cell>
          <cell r="I1749" t="str">
            <v>ВАТ "СЕБ БАНК", М.КИЇВ</v>
          </cell>
          <cell r="J1749" t="str">
            <v>ВАТ "СЕБ Банк"</v>
          </cell>
          <cell r="K1749" t="str">
            <v>UIIO</v>
          </cell>
          <cell r="L1749" t="str">
            <v>UIIO</v>
          </cell>
          <cell r="M1749">
            <v>26</v>
          </cell>
          <cell r="N1749">
            <v>26</v>
          </cell>
          <cell r="O1749" t="str">
            <v>ГУ НБУ по м.Києву і області</v>
          </cell>
        </row>
        <row r="1750">
          <cell r="A1750">
            <v>300205</v>
          </cell>
          <cell r="B1750">
            <v>300205</v>
          </cell>
          <cell r="C1750" t="str">
            <v>ВАТ "УПБ"</v>
          </cell>
          <cell r="D1750">
            <v>34</v>
          </cell>
          <cell r="E1750">
            <v>34</v>
          </cell>
          <cell r="F1750">
            <v>0</v>
          </cell>
          <cell r="G1750" t="str">
            <v>8</v>
          </cell>
          <cell r="H1750">
            <v>728</v>
          </cell>
          <cell r="I1750" t="str">
            <v>ВАТ"УКРАЇНСЬКИЙ ПРОФЕСІЙНИЙ БАНК" КИЇВ</v>
          </cell>
          <cell r="J1750" t="str">
            <v>ВАТ "УПБ"</v>
          </cell>
          <cell r="K1750" t="str">
            <v>UIJC</v>
          </cell>
          <cell r="L1750" t="str">
            <v>UIJC</v>
          </cell>
          <cell r="M1750">
            <v>26</v>
          </cell>
          <cell r="N1750">
            <v>26</v>
          </cell>
          <cell r="O1750" t="str">
            <v>ГУ НБУ по м.Києву і області</v>
          </cell>
        </row>
        <row r="1751">
          <cell r="A1751">
            <v>300216</v>
          </cell>
          <cell r="B1751">
            <v>300216</v>
          </cell>
          <cell r="C1751" t="str">
            <v>ВАТ КБ "ІНТЕРБАНК"</v>
          </cell>
          <cell r="D1751">
            <v>35</v>
          </cell>
          <cell r="E1751">
            <v>35</v>
          </cell>
          <cell r="F1751">
            <v>0</v>
          </cell>
          <cell r="G1751" t="str">
            <v>8</v>
          </cell>
          <cell r="H1751">
            <v>729</v>
          </cell>
          <cell r="I1751" t="str">
            <v>ВАТ КБ "ІНТЕРБАНК" У М.КИЄВІ</v>
          </cell>
          <cell r="J1751" t="str">
            <v>ВАТ КБ "ІНТЕРБАНК"</v>
          </cell>
          <cell r="K1751" t="str">
            <v>UIJD</v>
          </cell>
          <cell r="L1751" t="str">
            <v>UIJD</v>
          </cell>
          <cell r="M1751">
            <v>26</v>
          </cell>
          <cell r="N1751">
            <v>26</v>
          </cell>
          <cell r="O1751" t="str">
            <v>ГУ НБУ по м.Києву і області</v>
          </cell>
        </row>
        <row r="1752">
          <cell r="A1752">
            <v>300238</v>
          </cell>
          <cell r="B1752">
            <v>351931</v>
          </cell>
          <cell r="D1752">
            <v>0</v>
          </cell>
          <cell r="E1752">
            <v>209</v>
          </cell>
          <cell r="F1752">
            <v>0</v>
          </cell>
          <cell r="G1752" t="str">
            <v>8</v>
          </cell>
          <cell r="H1752">
            <v>936</v>
          </cell>
          <cell r="I1752" t="str">
            <v>ФІЛІЯ АКБ "ЗОЛОТІ ВОРОТА" У М. КИЄВІ</v>
          </cell>
          <cell r="J1752" t="str">
            <v>ФАКБ "ЗОЛОТІ ВОРОТА" М.КИЇВ</v>
          </cell>
          <cell r="K1752" t="str">
            <v>UINK</v>
          </cell>
          <cell r="L1752" t="str">
            <v>UINK</v>
          </cell>
          <cell r="M1752">
            <v>26</v>
          </cell>
          <cell r="N1752">
            <v>20</v>
          </cell>
          <cell r="O1752" t="str">
            <v>ГУ НБУ по м.Києву і області</v>
          </cell>
        </row>
        <row r="1753">
          <cell r="A1753">
            <v>300249</v>
          </cell>
          <cell r="B1753">
            <v>300249</v>
          </cell>
          <cell r="C1753" t="str">
            <v>АБ "БРОКБІЗНЕСБАНК"</v>
          </cell>
          <cell r="D1753">
            <v>37</v>
          </cell>
          <cell r="E1753">
            <v>37</v>
          </cell>
          <cell r="F1753">
            <v>0</v>
          </cell>
          <cell r="G1753" t="str">
            <v>8</v>
          </cell>
          <cell r="H1753">
            <v>735</v>
          </cell>
          <cell r="I1753" t="str">
            <v>АБ"БРОКБІЗНЕСБАНК" У М.КИЄВІ</v>
          </cell>
          <cell r="J1753" t="str">
            <v>АБ "БРОКБІЗНЕСБАНК"</v>
          </cell>
          <cell r="K1753" t="str">
            <v>UIIR</v>
          </cell>
          <cell r="L1753" t="str">
            <v>UIIR</v>
          </cell>
          <cell r="M1753">
            <v>26</v>
          </cell>
          <cell r="N1753">
            <v>26</v>
          </cell>
          <cell r="O1753" t="str">
            <v>ГУ НБУ по м.Києву і області</v>
          </cell>
        </row>
        <row r="1754">
          <cell r="A1754">
            <v>300250</v>
          </cell>
          <cell r="B1754">
            <v>300142</v>
          </cell>
          <cell r="D1754">
            <v>0</v>
          </cell>
          <cell r="E1754">
            <v>18</v>
          </cell>
          <cell r="F1754">
            <v>0</v>
          </cell>
          <cell r="G1754" t="str">
            <v>8</v>
          </cell>
          <cell r="H1754">
            <v>736</v>
          </cell>
          <cell r="I1754" t="str">
            <v>КИЇВСЬКА ФАТ"УКРІНБАНК" М.КИЇВ</v>
          </cell>
          <cell r="J1754" t="str">
            <v>Київська ФАТ"Укрінбанк"</v>
          </cell>
          <cell r="K1754" t="str">
            <v>UIIJ</v>
          </cell>
          <cell r="L1754" t="str">
            <v>UIIJ</v>
          </cell>
          <cell r="M1754">
            <v>26</v>
          </cell>
          <cell r="N1754">
            <v>26</v>
          </cell>
          <cell r="O1754" t="str">
            <v>ГУ НБУ по м.Києву і області</v>
          </cell>
        </row>
        <row r="1755">
          <cell r="A1755">
            <v>300272</v>
          </cell>
          <cell r="B1755">
            <v>300272</v>
          </cell>
          <cell r="C1755" t="str">
            <v>АБ "ЕНЕРГОБАНК"</v>
          </cell>
          <cell r="D1755">
            <v>31</v>
          </cell>
          <cell r="E1755">
            <v>31</v>
          </cell>
          <cell r="F1755">
            <v>0</v>
          </cell>
          <cell r="G1755" t="str">
            <v>B</v>
          </cell>
          <cell r="H1755">
            <v>725</v>
          </cell>
          <cell r="I1755" t="str">
            <v>АБ "ЕНЕРГОБАНК" У М.КИЄВІ</v>
          </cell>
          <cell r="J1755" t="str">
            <v>АБ "ЕНЕРГОБАНК"</v>
          </cell>
          <cell r="K1755" t="str">
            <v>UIIT</v>
          </cell>
          <cell r="L1755" t="str">
            <v>UIIT</v>
          </cell>
          <cell r="M1755">
            <v>26</v>
          </cell>
          <cell r="N1755">
            <v>26</v>
          </cell>
          <cell r="O1755" t="str">
            <v>ГУ НБУ по м.Києву і області</v>
          </cell>
        </row>
        <row r="1756">
          <cell r="A1756">
            <v>300302</v>
          </cell>
          <cell r="B1756">
            <v>300001</v>
          </cell>
          <cell r="D1756">
            <v>0</v>
          </cell>
          <cell r="E1756">
            <v>1</v>
          </cell>
          <cell r="F1756">
            <v>0</v>
          </cell>
          <cell r="G1756" t="str">
            <v>1</v>
          </cell>
          <cell r="H1756">
            <v>103</v>
          </cell>
          <cell r="I1756" t="str">
            <v>ЦЕНТРАЛЬНЕ СХОВИЩЕ НБУ</v>
          </cell>
          <cell r="J1756" t="str">
            <v>Центральне сховище НБУ</v>
          </cell>
          <cell r="K1756" t="str">
            <v>U1HB</v>
          </cell>
          <cell r="L1756" t="str">
            <v>U1HB</v>
          </cell>
          <cell r="M1756">
            <v>28</v>
          </cell>
          <cell r="N1756">
            <v>27</v>
          </cell>
        </row>
        <row r="1757">
          <cell r="A1757">
            <v>300313</v>
          </cell>
          <cell r="B1757">
            <v>300313</v>
          </cell>
          <cell r="C1757" t="str">
            <v>АКБ "ІНТЕРКОНТИНЕНТБАНК"</v>
          </cell>
          <cell r="D1757">
            <v>40</v>
          </cell>
          <cell r="E1757">
            <v>40</v>
          </cell>
          <cell r="F1757">
            <v>0</v>
          </cell>
          <cell r="G1757" t="str">
            <v>8</v>
          </cell>
          <cell r="H1757">
            <v>742</v>
          </cell>
          <cell r="I1757" t="str">
            <v>АКБ "ІНТЕРКОНТИНЕНТБАНК" У М.КИЄВІ</v>
          </cell>
          <cell r="J1757" t="str">
            <v>АКБ "ІНТЕРКОНТИНЕНТБАНК"</v>
          </cell>
          <cell r="K1757" t="str">
            <v>UIJH</v>
          </cell>
          <cell r="L1757" t="str">
            <v>UIJH</v>
          </cell>
          <cell r="M1757">
            <v>26</v>
          </cell>
          <cell r="N1757">
            <v>26</v>
          </cell>
          <cell r="O1757" t="str">
            <v>ГУ НБУ по м.Києву і області</v>
          </cell>
        </row>
        <row r="1758">
          <cell r="A1758">
            <v>300335</v>
          </cell>
          <cell r="B1758">
            <v>300335</v>
          </cell>
          <cell r="C1758" t="str">
            <v>"Райффайзен Банк Аваль"</v>
          </cell>
          <cell r="D1758">
            <v>36</v>
          </cell>
          <cell r="E1758">
            <v>36</v>
          </cell>
          <cell r="F1758">
            <v>0</v>
          </cell>
          <cell r="G1758" t="str">
            <v>7</v>
          </cell>
          <cell r="H1758">
            <v>731</v>
          </cell>
          <cell r="I1758" t="str">
            <v>"РАЙФФАЙЗЕН БАНК АВАЛЬ", М.КИЇВ</v>
          </cell>
          <cell r="J1758" t="str">
            <v>"Райффайзен Банк Аваль"</v>
          </cell>
          <cell r="K1758" t="str">
            <v>UIJB</v>
          </cell>
          <cell r="L1758" t="str">
            <v>UIJB</v>
          </cell>
          <cell r="M1758">
            <v>26</v>
          </cell>
          <cell r="N1758">
            <v>26</v>
          </cell>
          <cell r="O1758" t="str">
            <v>ГУ НБУ по м.Києву і області</v>
          </cell>
        </row>
        <row r="1759">
          <cell r="A1759">
            <v>300346</v>
          </cell>
          <cell r="B1759">
            <v>300346</v>
          </cell>
          <cell r="C1759" t="str">
            <v>ЗАТ "АЛЬФА-БАНК"</v>
          </cell>
          <cell r="D1759">
            <v>272</v>
          </cell>
          <cell r="E1759">
            <v>272</v>
          </cell>
          <cell r="F1759">
            <v>0</v>
          </cell>
          <cell r="G1759" t="str">
            <v>B</v>
          </cell>
          <cell r="H1759">
            <v>862</v>
          </cell>
          <cell r="I1759" t="str">
            <v>ЗАТ "АЛЬФА-БАНК" У М.КИЄВІ</v>
          </cell>
          <cell r="J1759" t="str">
            <v>ЗАТ "АЛЬФА-БАНК"</v>
          </cell>
          <cell r="K1759" t="str">
            <v>UIZT</v>
          </cell>
          <cell r="L1759" t="str">
            <v>UIZT</v>
          </cell>
          <cell r="M1759">
            <v>26</v>
          </cell>
          <cell r="N1759">
            <v>26</v>
          </cell>
          <cell r="O1759" t="str">
            <v>ГУ НБУ по м.Києву і області</v>
          </cell>
        </row>
        <row r="1760">
          <cell r="A1760">
            <v>300379</v>
          </cell>
          <cell r="B1760">
            <v>300379</v>
          </cell>
          <cell r="C1760" t="str">
            <v>АТ "Каліон Банк Україна"</v>
          </cell>
          <cell r="D1760">
            <v>234</v>
          </cell>
          <cell r="E1760">
            <v>234</v>
          </cell>
          <cell r="F1760">
            <v>0</v>
          </cell>
          <cell r="G1760" t="str">
            <v>9</v>
          </cell>
          <cell r="H1760">
            <v>878</v>
          </cell>
          <cell r="I1760" t="str">
            <v>АТ "КАЛІОH БАНК УКРАЇНА" У М.КИЄВІ</v>
          </cell>
          <cell r="J1760" t="str">
            <v>АТ "Каліон Банк Україна"</v>
          </cell>
          <cell r="K1760" t="str">
            <v>UISG</v>
          </cell>
          <cell r="L1760" t="str">
            <v>UISG</v>
          </cell>
          <cell r="M1760">
            <v>26</v>
          </cell>
          <cell r="N1760">
            <v>26</v>
          </cell>
          <cell r="O1760" t="str">
            <v>ГУ НБУ по м.Києву і області</v>
          </cell>
        </row>
        <row r="1761">
          <cell r="A1761">
            <v>300380</v>
          </cell>
          <cell r="B1761">
            <v>300012</v>
          </cell>
          <cell r="D1761">
            <v>0</v>
          </cell>
          <cell r="E1761">
            <v>3</v>
          </cell>
          <cell r="F1761">
            <v>0</v>
          </cell>
          <cell r="G1761" t="str">
            <v>3</v>
          </cell>
          <cell r="H1761">
            <v>303</v>
          </cell>
          <cell r="I1761" t="str">
            <v>ЦЕНТРАЛЬНА РП  ПІБ, М.КИЇВ</v>
          </cell>
          <cell r="J1761" t="str">
            <v>ЦЕНТРАЛЬНА РП ПІБ, М.КИЇВ</v>
          </cell>
          <cell r="K1761" t="str">
            <v>U1AB</v>
          </cell>
          <cell r="L1761" t="str">
            <v>U1AB</v>
          </cell>
          <cell r="M1761">
            <v>26</v>
          </cell>
          <cell r="N1761">
            <v>26</v>
          </cell>
          <cell r="O1761" t="str">
            <v>ГУ НБУ по м.Києву і області</v>
          </cell>
        </row>
        <row r="1762">
          <cell r="A1762">
            <v>300410</v>
          </cell>
          <cell r="B1762">
            <v>300410</v>
          </cell>
          <cell r="C1762" t="str">
            <v>ЛІКВІДАТОР БАНКУ "УКРАЇНА"</v>
          </cell>
          <cell r="D1762">
            <v>4</v>
          </cell>
          <cell r="E1762">
            <v>4</v>
          </cell>
          <cell r="F1762">
            <v>0</v>
          </cell>
          <cell r="G1762" t="str">
            <v>4</v>
          </cell>
          <cell r="H1762">
            <v>446</v>
          </cell>
          <cell r="I1762" t="str">
            <v>ЛІКВІДАТОР БАНКУ "УКРАЇНА"</v>
          </cell>
          <cell r="J1762" t="str">
            <v>ЛІКВІДАТОР БАНКУ "УКРАЇНА"</v>
          </cell>
          <cell r="K1762" t="str">
            <v>UIEG</v>
          </cell>
          <cell r="L1762" t="str">
            <v>UIEG</v>
          </cell>
          <cell r="M1762">
            <v>27</v>
          </cell>
          <cell r="N1762">
            <v>27</v>
          </cell>
          <cell r="O1762" t="str">
            <v>`НАЦІОНАЛЬНИЙ БАНК`  Київ</v>
          </cell>
        </row>
        <row r="1763">
          <cell r="A1763">
            <v>300421</v>
          </cell>
          <cell r="B1763">
            <v>300421</v>
          </cell>
          <cell r="C1763" t="str">
            <v>"ВІДРОДЖЕННЯ"</v>
          </cell>
          <cell r="D1763">
            <v>28</v>
          </cell>
          <cell r="E1763">
            <v>28</v>
          </cell>
          <cell r="F1763">
            <v>0</v>
          </cell>
          <cell r="G1763" t="str">
            <v>8</v>
          </cell>
          <cell r="H1763">
            <v>740</v>
          </cell>
          <cell r="I1763" t="str">
            <v>УКРАЇНСЬКИЙ  КБ "ВІДРОДЖЕННЯ" М.КИЇВ</v>
          </cell>
          <cell r="J1763" t="str">
            <v>"ВІДРОДЖЕННЯ"</v>
          </cell>
          <cell r="K1763" t="str">
            <v>UIJF</v>
          </cell>
          <cell r="L1763" t="str">
            <v>UIJF</v>
          </cell>
          <cell r="M1763">
            <v>26</v>
          </cell>
          <cell r="N1763">
            <v>26</v>
          </cell>
          <cell r="O1763" t="str">
            <v>ГУ НБУ по м.Києву і області</v>
          </cell>
        </row>
        <row r="1764">
          <cell r="A1764">
            <v>300465</v>
          </cell>
          <cell r="B1764">
            <v>300465</v>
          </cell>
          <cell r="C1764" t="str">
            <v>ВАТ "ОЩАДБАНК"</v>
          </cell>
          <cell r="D1764">
            <v>6</v>
          </cell>
          <cell r="E1764">
            <v>6</v>
          </cell>
          <cell r="F1764">
            <v>0</v>
          </cell>
          <cell r="G1764" t="str">
            <v>6</v>
          </cell>
          <cell r="H1764">
            <v>614</v>
          </cell>
          <cell r="I1764" t="str">
            <v>ВАТ "ОЩАДБАНК" В М.КИЄВІ</v>
          </cell>
          <cell r="J1764" t="str">
            <v>ВАТ "ОЩАДБАНК"</v>
          </cell>
          <cell r="K1764" t="str">
            <v>UILP</v>
          </cell>
          <cell r="L1764" t="str">
            <v>UILP</v>
          </cell>
          <cell r="M1764">
            <v>26</v>
          </cell>
          <cell r="N1764">
            <v>26</v>
          </cell>
          <cell r="O1764" t="str">
            <v>ГУ НБУ по м.Києву і області</v>
          </cell>
        </row>
        <row r="1765">
          <cell r="A1765">
            <v>300498</v>
          </cell>
          <cell r="B1765">
            <v>300498</v>
          </cell>
          <cell r="C1765" t="str">
            <v>АБ "НАЦІОНАЛЬНІ ІНВЕСТИЦІЇ"</v>
          </cell>
          <cell r="D1765">
            <v>227</v>
          </cell>
          <cell r="E1765">
            <v>227</v>
          </cell>
          <cell r="F1765">
            <v>0</v>
          </cell>
          <cell r="G1765" t="str">
            <v>8</v>
          </cell>
          <cell r="H1765">
            <v>907</v>
          </cell>
          <cell r="I1765" t="str">
            <v>АБ "НАЦІОНАЛЬНІ ІНВЕСТИЦІЇ" У М.КИЄВІ</v>
          </cell>
          <cell r="J1765" t="str">
            <v>АБ "НАЦІОНАЛЬНІ ІНВЕСТИЦІЇ"</v>
          </cell>
          <cell r="K1765" t="str">
            <v>UIWA</v>
          </cell>
          <cell r="L1765" t="str">
            <v>UIWA</v>
          </cell>
          <cell r="M1765">
            <v>26</v>
          </cell>
          <cell r="N1765">
            <v>26</v>
          </cell>
          <cell r="O1765" t="str">
            <v>ГУ НБУ по м.Києву і області</v>
          </cell>
        </row>
        <row r="1766">
          <cell r="A1766">
            <v>300506</v>
          </cell>
          <cell r="B1766">
            <v>300506</v>
          </cell>
          <cell r="C1766" t="str">
            <v>"ПЕРШИЙ ІНВЕСТИЦІЙНИЙ БАНК"</v>
          </cell>
          <cell r="D1766">
            <v>290</v>
          </cell>
          <cell r="E1766">
            <v>290</v>
          </cell>
          <cell r="F1766">
            <v>0</v>
          </cell>
          <cell r="G1766" t="str">
            <v>8</v>
          </cell>
          <cell r="H1766">
            <v>761</v>
          </cell>
          <cell r="I1766" t="str">
            <v>ВАТ"ПЕРШИЙ ІНВЕСТИЦІЙНИЙ БАНК"УМ.КИЄВІ</v>
          </cell>
          <cell r="J1766" t="str">
            <v>"ПЕРШИЙ ІНВЕСТИЦІЙНИЙ БАНК"</v>
          </cell>
          <cell r="K1766" t="str">
            <v>UIST</v>
          </cell>
          <cell r="L1766" t="str">
            <v>UIST</v>
          </cell>
          <cell r="M1766">
            <v>26</v>
          </cell>
          <cell r="N1766">
            <v>26</v>
          </cell>
          <cell r="O1766" t="str">
            <v>ГУ НБУ по м.Києву і області</v>
          </cell>
        </row>
        <row r="1767">
          <cell r="A1767">
            <v>300528</v>
          </cell>
          <cell r="B1767">
            <v>300528</v>
          </cell>
          <cell r="C1767" t="str">
            <v>ЗАТ "ОТП Банк"</v>
          </cell>
          <cell r="D1767">
            <v>296</v>
          </cell>
          <cell r="E1767">
            <v>296</v>
          </cell>
          <cell r="F1767">
            <v>0</v>
          </cell>
          <cell r="G1767" t="str">
            <v>F</v>
          </cell>
          <cell r="H1767">
            <v>910</v>
          </cell>
          <cell r="I1767" t="str">
            <v>ЗАТ "ОТП БАНК", М.КИЇВ</v>
          </cell>
          <cell r="J1767" t="str">
            <v>ЗАТ "ОТП Банк"</v>
          </cell>
          <cell r="K1767" t="str">
            <v>UIWJ</v>
          </cell>
          <cell r="L1767" t="str">
            <v>UIWJ</v>
          </cell>
          <cell r="M1767">
            <v>26</v>
          </cell>
          <cell r="N1767">
            <v>26</v>
          </cell>
          <cell r="O1767" t="str">
            <v>ГУ НБУ по м.Києву і області</v>
          </cell>
        </row>
        <row r="1768">
          <cell r="A1768">
            <v>300539</v>
          </cell>
          <cell r="B1768">
            <v>300539</v>
          </cell>
          <cell r="C1768" t="str">
            <v>АБ "ІНГ БАНК УКРАЇНА"</v>
          </cell>
          <cell r="D1768">
            <v>295</v>
          </cell>
          <cell r="E1768">
            <v>295</v>
          </cell>
          <cell r="F1768">
            <v>0</v>
          </cell>
          <cell r="G1768" t="str">
            <v>9</v>
          </cell>
          <cell r="H1768">
            <v>908</v>
          </cell>
          <cell r="I1768" t="str">
            <v>АБ "ІНГ БАНК УКРАЇНА" У М.КИЄВІ</v>
          </cell>
          <cell r="J1768" t="str">
            <v>АБ "ІНГ БАНК УКРАЇНА"</v>
          </cell>
          <cell r="K1768" t="str">
            <v>UIWG</v>
          </cell>
          <cell r="L1768" t="str">
            <v>UIWG</v>
          </cell>
          <cell r="M1768">
            <v>26</v>
          </cell>
          <cell r="N1768">
            <v>26</v>
          </cell>
          <cell r="O1768" t="str">
            <v>ГУ НБУ по м.Києву і області</v>
          </cell>
        </row>
        <row r="1769">
          <cell r="A1769">
            <v>300540</v>
          </cell>
          <cell r="B1769">
            <v>300540</v>
          </cell>
          <cell r="C1769" t="str">
            <v>АБ "БРР"</v>
          </cell>
          <cell r="D1769">
            <v>87</v>
          </cell>
          <cell r="E1769">
            <v>87</v>
          </cell>
          <cell r="F1769">
            <v>0</v>
          </cell>
          <cell r="G1769" t="str">
            <v>8</v>
          </cell>
          <cell r="H1769">
            <v>909</v>
          </cell>
          <cell r="I1769" t="str">
            <v>АБ"БАНК РЕГІОНАЛЬНОГО РОЗВИТКУ",М.КИЇВ</v>
          </cell>
          <cell r="J1769" t="str">
            <v>АБ "БРР"</v>
          </cell>
          <cell r="K1769" t="str">
            <v>UIWH</v>
          </cell>
          <cell r="L1769" t="str">
            <v>UIWH</v>
          </cell>
          <cell r="M1769">
            <v>26</v>
          </cell>
          <cell r="N1769">
            <v>26</v>
          </cell>
          <cell r="O1769" t="str">
            <v>ГУ НБУ по м.Києву і області</v>
          </cell>
        </row>
        <row r="1770">
          <cell r="A1770">
            <v>300584</v>
          </cell>
          <cell r="B1770">
            <v>300584</v>
          </cell>
          <cell r="C1770" t="str">
            <v>АКБ "СІТІБАНК" (УКРАЇНА)</v>
          </cell>
          <cell r="D1770">
            <v>297</v>
          </cell>
          <cell r="E1770">
            <v>297</v>
          </cell>
          <cell r="F1770">
            <v>0</v>
          </cell>
          <cell r="G1770" t="str">
            <v>9</v>
          </cell>
          <cell r="H1770">
            <v>916</v>
          </cell>
          <cell r="I1770" t="str">
            <v>АКБ "СІТІБАНК" (УКРАЇНА) У М.КИЄВІ</v>
          </cell>
          <cell r="J1770" t="str">
            <v>АКБ "СІТІБАНК" (УКРАЇНА)</v>
          </cell>
          <cell r="K1770" t="str">
            <v>UIWI</v>
          </cell>
          <cell r="L1770" t="str">
            <v>UIWI</v>
          </cell>
          <cell r="M1770">
            <v>26</v>
          </cell>
          <cell r="N1770">
            <v>26</v>
          </cell>
          <cell r="O1770" t="str">
            <v>ГУ НБУ по м.Києву і області</v>
          </cell>
        </row>
        <row r="1771">
          <cell r="A1771">
            <v>300603</v>
          </cell>
          <cell r="B1771">
            <v>300410</v>
          </cell>
          <cell r="D1771">
            <v>0</v>
          </cell>
          <cell r="E1771">
            <v>4</v>
          </cell>
          <cell r="F1771">
            <v>0</v>
          </cell>
          <cell r="G1771" t="str">
            <v>4</v>
          </cell>
          <cell r="H1771">
            <v>407</v>
          </cell>
          <cell r="I1771" t="str">
            <v>ЛІКВІДАТОР ГОУ БАНКУ "УКРАЇНА", М.КИЇВ</v>
          </cell>
          <cell r="J1771" t="str">
            <v>Ліквідатор ГОУ банку"УКРАЇН</v>
          </cell>
          <cell r="K1771" t="str">
            <v>UIED</v>
          </cell>
          <cell r="L1771" t="str">
            <v>UIED</v>
          </cell>
          <cell r="M1771">
            <v>27</v>
          </cell>
          <cell r="N1771">
            <v>27</v>
          </cell>
          <cell r="O1771" t="str">
            <v>`НАЦІОНАЛЬНИЙ БАНК`  Київ</v>
          </cell>
        </row>
        <row r="1772">
          <cell r="A1772">
            <v>300614</v>
          </cell>
          <cell r="B1772">
            <v>300614</v>
          </cell>
          <cell r="C1772" t="str">
            <v>"ІНДЕКС-БАНК"</v>
          </cell>
          <cell r="D1772">
            <v>171</v>
          </cell>
          <cell r="E1772">
            <v>171</v>
          </cell>
          <cell r="F1772">
            <v>0</v>
          </cell>
          <cell r="G1772" t="str">
            <v>8</v>
          </cell>
          <cell r="H1772">
            <v>929</v>
          </cell>
          <cell r="I1772" t="str">
            <v>АТ "ІНДЕКС-БАНК" У М.КИЄВІ</v>
          </cell>
          <cell r="J1772" t="str">
            <v>"ІНДЕКС-БАНК"</v>
          </cell>
          <cell r="K1772" t="str">
            <v>UIWZ</v>
          </cell>
          <cell r="L1772" t="str">
            <v>UIWZ</v>
          </cell>
          <cell r="M1772">
            <v>26</v>
          </cell>
          <cell r="N1772">
            <v>26</v>
          </cell>
          <cell r="O1772" t="str">
            <v>ГУ НБУ по м.Києву і області</v>
          </cell>
        </row>
        <row r="1773">
          <cell r="A1773">
            <v>300636</v>
          </cell>
          <cell r="B1773">
            <v>320702</v>
          </cell>
          <cell r="D1773">
            <v>0</v>
          </cell>
          <cell r="E1773">
            <v>277</v>
          </cell>
          <cell r="F1773">
            <v>0</v>
          </cell>
          <cell r="G1773" t="str">
            <v>8</v>
          </cell>
          <cell r="H1773">
            <v>918</v>
          </cell>
          <cell r="I1773" t="str">
            <v>РОЗРАХ.ПАЛАТА АКБ"НАЦІОНАЛЬНИЙ КРЕДИТ"</v>
          </cell>
          <cell r="J1773" t="str">
            <v>АКБ"НАЦІОНАЛЬНИЙ КРЕДИТ",РП</v>
          </cell>
          <cell r="K1773" t="str">
            <v>UIWO</v>
          </cell>
          <cell r="L1773" t="str">
            <v>UIWO</v>
          </cell>
          <cell r="M1773">
            <v>26</v>
          </cell>
          <cell r="N1773">
            <v>26</v>
          </cell>
          <cell r="O1773" t="str">
            <v>ГУ НБУ по м.Києву і області</v>
          </cell>
        </row>
        <row r="1774">
          <cell r="A1774">
            <v>300647</v>
          </cell>
          <cell r="B1774">
            <v>300647</v>
          </cell>
          <cell r="C1774" t="str">
            <v>АБ "КЛІРИНГОВИЙ ДІМ"</v>
          </cell>
          <cell r="D1774">
            <v>288</v>
          </cell>
          <cell r="E1774">
            <v>288</v>
          </cell>
          <cell r="F1774">
            <v>0</v>
          </cell>
          <cell r="G1774" t="str">
            <v>8</v>
          </cell>
          <cell r="H1774">
            <v>704</v>
          </cell>
          <cell r="I1774" t="str">
            <v>АБ "КЛІРИНГОВИЙ ДІМ" У М.КИЄВІ</v>
          </cell>
          <cell r="J1774" t="str">
            <v>АБ "КЛІРИНГОВИЙ ДІМ"</v>
          </cell>
          <cell r="K1774" t="str">
            <v>UINE</v>
          </cell>
          <cell r="L1774" t="str">
            <v>UINE</v>
          </cell>
          <cell r="M1774">
            <v>26</v>
          </cell>
          <cell r="N1774">
            <v>26</v>
          </cell>
          <cell r="O1774" t="str">
            <v>ГУ НБУ по м.Києву і області</v>
          </cell>
        </row>
        <row r="1775">
          <cell r="A1775">
            <v>300658</v>
          </cell>
          <cell r="B1775">
            <v>300658</v>
          </cell>
          <cell r="C1775" t="str">
            <v>ВАТ "ПІРЕУС БАНК МКБ"</v>
          </cell>
          <cell r="D1775">
            <v>251</v>
          </cell>
          <cell r="E1775">
            <v>251</v>
          </cell>
          <cell r="F1775">
            <v>0</v>
          </cell>
          <cell r="G1775" t="str">
            <v>B</v>
          </cell>
          <cell r="H1775">
            <v>923</v>
          </cell>
          <cell r="I1775" t="str">
            <v>ВАТ "ПІРЕУС БАНК МКБ"</v>
          </cell>
          <cell r="J1775" t="str">
            <v>ВАТ "ПІРЕУС БАНК МКБ"</v>
          </cell>
          <cell r="K1775" t="str">
            <v>UIWU</v>
          </cell>
          <cell r="L1775" t="str">
            <v>UIWU</v>
          </cell>
          <cell r="M1775">
            <v>26</v>
          </cell>
          <cell r="N1775">
            <v>26</v>
          </cell>
          <cell r="O1775" t="str">
            <v>ГУ НБУ по м.Києву і області</v>
          </cell>
        </row>
        <row r="1776">
          <cell r="A1776">
            <v>300669</v>
          </cell>
          <cell r="B1776">
            <v>300669</v>
          </cell>
          <cell r="C1776" t="str">
            <v>ЗАТ "ПРАЙМ-БАНК"</v>
          </cell>
          <cell r="D1776">
            <v>300</v>
          </cell>
          <cell r="E1776">
            <v>300</v>
          </cell>
          <cell r="F1776">
            <v>0</v>
          </cell>
          <cell r="G1776" t="str">
            <v>8</v>
          </cell>
          <cell r="H1776">
            <v>937</v>
          </cell>
          <cell r="I1776" t="str">
            <v>ЗАТ "ПРАЙМ-БАНК" У М. КИЄВІ</v>
          </cell>
          <cell r="J1776" t="str">
            <v>ЗАТ "ПРАЙМ-БАНК"</v>
          </cell>
          <cell r="K1776" t="str">
            <v>UINL</v>
          </cell>
          <cell r="L1776" t="str">
            <v>UINL</v>
          </cell>
          <cell r="M1776">
            <v>26</v>
          </cell>
          <cell r="N1776">
            <v>26</v>
          </cell>
          <cell r="O1776" t="str">
            <v>ГУ НБУ по м.Києву і області</v>
          </cell>
        </row>
        <row r="1777">
          <cell r="A1777">
            <v>300670</v>
          </cell>
          <cell r="B1777">
            <v>300670</v>
          </cell>
          <cell r="C1777" t="str">
            <v>ВАТ КБ "ХРЕЩАТИК"</v>
          </cell>
          <cell r="D1777">
            <v>202</v>
          </cell>
          <cell r="E1777">
            <v>202</v>
          </cell>
          <cell r="F1777">
            <v>0</v>
          </cell>
          <cell r="G1777" t="str">
            <v>8</v>
          </cell>
          <cell r="H1777">
            <v>912</v>
          </cell>
          <cell r="I1777" t="str">
            <v>ВАТ КБ "ХРЕЩАТИК" У М.КИЄВІ</v>
          </cell>
          <cell r="J1777" t="str">
            <v>ВАТ КБ "ХРЕЩАТИК"</v>
          </cell>
          <cell r="K1777" t="str">
            <v>UIWL</v>
          </cell>
          <cell r="L1777" t="str">
            <v>UIWL</v>
          </cell>
          <cell r="M1777">
            <v>26</v>
          </cell>
          <cell r="N1777">
            <v>26</v>
          </cell>
          <cell r="O1777" t="str">
            <v>ГУ НБУ по м.Києву і області</v>
          </cell>
        </row>
        <row r="1778">
          <cell r="A1778">
            <v>300681</v>
          </cell>
          <cell r="B1778">
            <v>322498</v>
          </cell>
          <cell r="D1778">
            <v>0</v>
          </cell>
          <cell r="E1778">
            <v>203</v>
          </cell>
          <cell r="F1778">
            <v>0</v>
          </cell>
          <cell r="G1778" t="str">
            <v>8</v>
          </cell>
          <cell r="H1778">
            <v>913</v>
          </cell>
          <cell r="I1778" t="str">
            <v>СОЛОМ`ЯНСЬКА ФІЛІЯ АКБ "КИЇВ" М.КИЇВ</v>
          </cell>
          <cell r="J1778" t="str">
            <v>Солом`янська ФАКБ "Київ"</v>
          </cell>
          <cell r="K1778" t="str">
            <v>UIWM</v>
          </cell>
          <cell r="L1778" t="str">
            <v>UIWM</v>
          </cell>
          <cell r="M1778">
            <v>26</v>
          </cell>
          <cell r="N1778">
            <v>26</v>
          </cell>
          <cell r="O1778" t="str">
            <v>ГУ НБУ по м.Києву і області</v>
          </cell>
        </row>
        <row r="1779">
          <cell r="A1779">
            <v>300700</v>
          </cell>
          <cell r="B1779">
            <v>320702</v>
          </cell>
          <cell r="D1779">
            <v>0</v>
          </cell>
          <cell r="E1779">
            <v>277</v>
          </cell>
          <cell r="F1779">
            <v>0</v>
          </cell>
          <cell r="G1779" t="str">
            <v>8</v>
          </cell>
          <cell r="H1779">
            <v>925</v>
          </cell>
          <cell r="I1779" t="str">
            <v>ФАКБ "НАЦ. КРЕДИТ" В М.БОРИСПІЛЬ</v>
          </cell>
          <cell r="J1779" t="str">
            <v>ФАКБ "НК" в м.Бориспіль</v>
          </cell>
          <cell r="K1779" t="str">
            <v>UIWW</v>
          </cell>
          <cell r="L1779" t="str">
            <v>UIWW</v>
          </cell>
          <cell r="M1779">
            <v>9</v>
          </cell>
          <cell r="N1779">
            <v>26</v>
          </cell>
        </row>
        <row r="1780">
          <cell r="A1780">
            <v>300711</v>
          </cell>
          <cell r="B1780">
            <v>305299</v>
          </cell>
          <cell r="D1780">
            <v>0</v>
          </cell>
          <cell r="E1780">
            <v>46</v>
          </cell>
          <cell r="F1780">
            <v>0</v>
          </cell>
          <cell r="G1780" t="str">
            <v>A</v>
          </cell>
          <cell r="H1780">
            <v>926</v>
          </cell>
          <cell r="I1780" t="str">
            <v>ПЕЧЕРСЬКА ФІЛІЯ ПРИВАТБАНКУ, М.КИЇВ</v>
          </cell>
          <cell r="J1780" t="str">
            <v>Печерська ф-я ПриватБанку</v>
          </cell>
          <cell r="K1780" t="str">
            <v>UIWX</v>
          </cell>
          <cell r="L1780" t="str">
            <v>UIWX</v>
          </cell>
          <cell r="M1780">
            <v>26</v>
          </cell>
          <cell r="N1780">
            <v>3</v>
          </cell>
          <cell r="O1780" t="str">
            <v>ГУ НБУ по м.Києву і області</v>
          </cell>
        </row>
        <row r="1781">
          <cell r="A1781">
            <v>300722</v>
          </cell>
          <cell r="B1781">
            <v>325569</v>
          </cell>
          <cell r="D1781">
            <v>0</v>
          </cell>
          <cell r="E1781">
            <v>93</v>
          </cell>
          <cell r="F1781">
            <v>0</v>
          </cell>
          <cell r="G1781" t="str">
            <v>8</v>
          </cell>
          <cell r="H1781">
            <v>930</v>
          </cell>
          <cell r="I1781" t="str">
            <v>Київська філія ВАТ СКБ "Дністер"</v>
          </cell>
          <cell r="J1781" t="str">
            <v>Київс.ф-я ВАТ СКБ "Дністер"</v>
          </cell>
          <cell r="K1781" t="str">
            <v>UIWN</v>
          </cell>
          <cell r="L1781" t="str">
            <v>UIWN</v>
          </cell>
          <cell r="M1781">
            <v>26</v>
          </cell>
          <cell r="N1781">
            <v>13</v>
          </cell>
          <cell r="O1781" t="str">
            <v>ГУ НБУ по м.Києву і області</v>
          </cell>
        </row>
        <row r="1782">
          <cell r="A1782">
            <v>300744</v>
          </cell>
          <cell r="B1782">
            <v>303536</v>
          </cell>
          <cell r="D1782">
            <v>0</v>
          </cell>
          <cell r="E1782">
            <v>287</v>
          </cell>
          <cell r="F1782">
            <v>0</v>
          </cell>
          <cell r="G1782" t="str">
            <v>9</v>
          </cell>
          <cell r="H1782">
            <v>974</v>
          </cell>
          <cell r="I1782" t="str">
            <v>Філія УніКредит Банку ТзОВ у м.Києві</v>
          </cell>
          <cell r="J1782" t="str">
            <v>Ф.УніКредит Банку, м.Київ</v>
          </cell>
          <cell r="K1782" t="str">
            <v>UINO</v>
          </cell>
          <cell r="L1782" t="str">
            <v>UINO</v>
          </cell>
          <cell r="M1782">
            <v>26</v>
          </cell>
          <cell r="N1782">
            <v>2</v>
          </cell>
          <cell r="O1782" t="str">
            <v>ГУ НБУ по м.Києву і області</v>
          </cell>
        </row>
        <row r="1783">
          <cell r="A1783">
            <v>300755</v>
          </cell>
          <cell r="B1783">
            <v>351663</v>
          </cell>
          <cell r="D1783">
            <v>0</v>
          </cell>
          <cell r="E1783">
            <v>98</v>
          </cell>
          <cell r="F1783">
            <v>0</v>
          </cell>
          <cell r="G1783" t="str">
            <v>8</v>
          </cell>
          <cell r="H1783">
            <v>959</v>
          </cell>
          <cell r="I1783" t="str">
            <v>ФІЛІЯ АКБ "МЕРКУРІЙ" В М.КИЄВІ</v>
          </cell>
          <cell r="J1783" t="str">
            <v>ФАКБ "МЕРКУРІЙ" в м.Києві</v>
          </cell>
          <cell r="K1783" t="str">
            <v>UIYL</v>
          </cell>
          <cell r="L1783" t="str">
            <v>UIYL</v>
          </cell>
          <cell r="M1783">
            <v>26</v>
          </cell>
          <cell r="N1783">
            <v>20</v>
          </cell>
          <cell r="O1783" t="str">
            <v>ГУ НБУ по м.Києву і області</v>
          </cell>
        </row>
        <row r="1784">
          <cell r="A1784">
            <v>300766</v>
          </cell>
          <cell r="B1784">
            <v>328384</v>
          </cell>
          <cell r="D1784">
            <v>0</v>
          </cell>
          <cell r="E1784">
            <v>258</v>
          </cell>
          <cell r="F1784">
            <v>0</v>
          </cell>
          <cell r="G1784" t="str">
            <v>8</v>
          </cell>
          <cell r="H1784">
            <v>921</v>
          </cell>
          <cell r="I1784" t="str">
            <v>ФІЛІЯ АКБ "ІМЕКСБАНК" У М.КИЄВІ</v>
          </cell>
          <cell r="J1784" t="str">
            <v>КИЇВСЬКАФ АКБ "ІМЕКСБАНК"</v>
          </cell>
          <cell r="K1784" t="str">
            <v>UIWR</v>
          </cell>
          <cell r="L1784" t="str">
            <v>UIWR</v>
          </cell>
          <cell r="M1784">
            <v>26</v>
          </cell>
          <cell r="N1784">
            <v>15</v>
          </cell>
          <cell r="O1784" t="str">
            <v>ГУ НБУ по м.Києву і області</v>
          </cell>
        </row>
        <row r="1785">
          <cell r="A1785">
            <v>300788</v>
          </cell>
          <cell r="B1785">
            <v>300788</v>
          </cell>
          <cell r="C1785" t="str">
            <v>АБ "Таврика"</v>
          </cell>
          <cell r="D1785">
            <v>84</v>
          </cell>
          <cell r="E1785">
            <v>84</v>
          </cell>
          <cell r="F1785">
            <v>0</v>
          </cell>
          <cell r="G1785" t="str">
            <v>8</v>
          </cell>
          <cell r="H1785">
            <v>949</v>
          </cell>
          <cell r="I1785" t="str">
            <v>АБ "ТАВРИКА" У М.КИЄВІ</v>
          </cell>
          <cell r="J1785" t="str">
            <v>АБ "Таврика"</v>
          </cell>
          <cell r="K1785" t="str">
            <v>UINP</v>
          </cell>
          <cell r="L1785" t="str">
            <v>UINP</v>
          </cell>
          <cell r="M1785">
            <v>26</v>
          </cell>
          <cell r="N1785">
            <v>26</v>
          </cell>
          <cell r="O1785" t="str">
            <v>ГУ НБУ по м.Києву і області</v>
          </cell>
        </row>
        <row r="1786">
          <cell r="A1786">
            <v>300799</v>
          </cell>
          <cell r="B1786">
            <v>322498</v>
          </cell>
          <cell r="D1786">
            <v>0</v>
          </cell>
          <cell r="E1786">
            <v>203</v>
          </cell>
          <cell r="F1786">
            <v>0</v>
          </cell>
          <cell r="G1786" t="str">
            <v>8</v>
          </cell>
          <cell r="H1786">
            <v>940</v>
          </cell>
          <cell r="I1786" t="str">
            <v>ШЕВЧЕНКІВСЬКА Ф-Я АКБ "КИЇВ" У М.КИЄВІ</v>
          </cell>
          <cell r="J1786" t="str">
            <v>Шевченківська ф-я АКБ"КИЇВ"</v>
          </cell>
          <cell r="K1786" t="str">
            <v>UINN</v>
          </cell>
          <cell r="L1786" t="str">
            <v>UINN</v>
          </cell>
          <cell r="M1786">
            <v>26</v>
          </cell>
          <cell r="N1786">
            <v>26</v>
          </cell>
          <cell r="O1786" t="str">
            <v>ГУ НБУ по м.Києву і області</v>
          </cell>
        </row>
        <row r="1787">
          <cell r="A1787">
            <v>300807</v>
          </cell>
          <cell r="B1787">
            <v>300807</v>
          </cell>
          <cell r="C1787" t="str">
            <v>АКБ "ГАРАНТ"</v>
          </cell>
          <cell r="D1787">
            <v>180</v>
          </cell>
          <cell r="E1787">
            <v>180</v>
          </cell>
          <cell r="F1787">
            <v>0</v>
          </cell>
          <cell r="G1787" t="str">
            <v>8</v>
          </cell>
          <cell r="H1787">
            <v>919</v>
          </cell>
          <cell r="I1787" t="str">
            <v>АКБ "ГАРАНТ" У М.КИЄВІ</v>
          </cell>
          <cell r="J1787" t="str">
            <v>АКБ "ГАРАНТ"</v>
          </cell>
          <cell r="K1787" t="str">
            <v>UIWP</v>
          </cell>
          <cell r="L1787" t="str">
            <v>UIWP</v>
          </cell>
          <cell r="M1787">
            <v>26</v>
          </cell>
          <cell r="N1787">
            <v>26</v>
          </cell>
          <cell r="O1787" t="str">
            <v>ГУ НБУ по м.Києву і області</v>
          </cell>
        </row>
        <row r="1788">
          <cell r="A1788">
            <v>300829</v>
          </cell>
          <cell r="B1788">
            <v>328168</v>
          </cell>
          <cell r="D1788">
            <v>0</v>
          </cell>
          <cell r="E1788">
            <v>105</v>
          </cell>
          <cell r="F1788">
            <v>0</v>
          </cell>
          <cell r="G1788" t="str">
            <v>B</v>
          </cell>
          <cell r="H1788">
            <v>953</v>
          </cell>
          <cell r="I1788" t="str">
            <v>ФІЛІЯ ВАТ "МТБ" У М.КИЄВІ</v>
          </cell>
          <cell r="J1788" t="str">
            <v>ФІЛІЯ ВАТ "МТБ" У М.КИЄВІ</v>
          </cell>
          <cell r="K1788" t="str">
            <v>UINS</v>
          </cell>
          <cell r="L1788" t="str">
            <v>UINS</v>
          </cell>
          <cell r="M1788">
            <v>26</v>
          </cell>
          <cell r="N1788">
            <v>15</v>
          </cell>
          <cell r="O1788" t="str">
            <v>ГУ НБУ по м.Києву і області</v>
          </cell>
        </row>
        <row r="1789">
          <cell r="A1789">
            <v>300830</v>
          </cell>
          <cell r="B1789">
            <v>300670</v>
          </cell>
          <cell r="D1789">
            <v>0</v>
          </cell>
          <cell r="E1789">
            <v>202</v>
          </cell>
          <cell r="F1789">
            <v>0</v>
          </cell>
          <cell r="G1789" t="str">
            <v>8</v>
          </cell>
          <cell r="H1789">
            <v>954</v>
          </cell>
          <cell r="I1789" t="str">
            <v>КИЇВ.РЕГІОН.Ф.ВАТКБ"ХРЕЩАТИК"У М.КИЄВІ</v>
          </cell>
          <cell r="J1789" t="str">
            <v>Київ.рег.ф.ВАТ КБ"ХРЕЩАТИК"</v>
          </cell>
          <cell r="K1789" t="str">
            <v>UINT</v>
          </cell>
          <cell r="L1789" t="str">
            <v>UINT</v>
          </cell>
          <cell r="M1789">
            <v>26</v>
          </cell>
          <cell r="N1789">
            <v>26</v>
          </cell>
          <cell r="O1789" t="str">
            <v>ГУ НБУ по м.Києву і області</v>
          </cell>
        </row>
        <row r="1790">
          <cell r="A1790">
            <v>300852</v>
          </cell>
          <cell r="B1790">
            <v>300852</v>
          </cell>
          <cell r="C1790" t="str">
            <v>ВАТ "КБ "АКТИВ-БАНК"</v>
          </cell>
          <cell r="D1790">
            <v>302</v>
          </cell>
          <cell r="E1790">
            <v>302</v>
          </cell>
          <cell r="F1790">
            <v>0</v>
          </cell>
          <cell r="G1790" t="str">
            <v>8</v>
          </cell>
          <cell r="H1790">
            <v>943</v>
          </cell>
          <cell r="I1790" t="str">
            <v>ВАТ"КОМЕРЦІЙНИЙ БАНК"АКТИВ-БАНК"М.КИЇВ</v>
          </cell>
          <cell r="J1790" t="str">
            <v>ВАТ "КБ "АКТИВ-БАНК"</v>
          </cell>
          <cell r="K1790" t="str">
            <v>UINW</v>
          </cell>
          <cell r="L1790" t="str">
            <v>UINW</v>
          </cell>
          <cell r="M1790">
            <v>26</v>
          </cell>
          <cell r="N1790">
            <v>26</v>
          </cell>
          <cell r="O1790" t="str">
            <v>ГУ НБУ по м.Києву і області</v>
          </cell>
        </row>
        <row r="1791">
          <cell r="A1791">
            <v>300863</v>
          </cell>
          <cell r="B1791">
            <v>300863</v>
          </cell>
          <cell r="C1791" t="str">
            <v>ВАТ "КРЕДИТПРОМБАНК"</v>
          </cell>
          <cell r="D1791">
            <v>289</v>
          </cell>
          <cell r="E1791">
            <v>289</v>
          </cell>
          <cell r="F1791">
            <v>0</v>
          </cell>
          <cell r="G1791" t="str">
            <v>9</v>
          </cell>
          <cell r="H1791">
            <v>885</v>
          </cell>
          <cell r="I1791" t="str">
            <v>ВАТ "КРЕДИТПРОМБАНК" У М.КИЄВІ</v>
          </cell>
          <cell r="J1791" t="str">
            <v>ВАТ "КРЕДИТПРОМБАНК"</v>
          </cell>
          <cell r="K1791" t="str">
            <v>UISR</v>
          </cell>
          <cell r="L1791" t="str">
            <v>UISR</v>
          </cell>
          <cell r="M1791">
            <v>26</v>
          </cell>
          <cell r="N1791">
            <v>26</v>
          </cell>
          <cell r="O1791" t="str">
            <v>ГУ НБУ по м.Києву і області</v>
          </cell>
        </row>
        <row r="1792">
          <cell r="A1792">
            <v>300885</v>
          </cell>
          <cell r="B1792">
            <v>300885</v>
          </cell>
          <cell r="C1792" t="str">
            <v>ВАТ "АРТЕМ-БАНК"</v>
          </cell>
          <cell r="D1792">
            <v>303</v>
          </cell>
          <cell r="E1792">
            <v>303</v>
          </cell>
          <cell r="F1792">
            <v>0</v>
          </cell>
          <cell r="G1792" t="str">
            <v>8</v>
          </cell>
          <cell r="H1792">
            <v>962</v>
          </cell>
          <cell r="I1792" t="str">
            <v>ВАТ "АРТЕМ-БАНК" У М.КИЄВІ</v>
          </cell>
          <cell r="J1792" t="str">
            <v>ВАТ "АРТЕМ-БАНК"</v>
          </cell>
          <cell r="K1792" t="str">
            <v>UINX</v>
          </cell>
          <cell r="L1792" t="str">
            <v>UINX</v>
          </cell>
          <cell r="M1792">
            <v>26</v>
          </cell>
          <cell r="N1792">
            <v>26</v>
          </cell>
          <cell r="O1792" t="str">
            <v>ГУ НБУ по м.Києву і області</v>
          </cell>
        </row>
        <row r="1793">
          <cell r="A1793">
            <v>300896</v>
          </cell>
          <cell r="B1793">
            <v>300896</v>
          </cell>
          <cell r="C1793" t="str">
            <v>ВАТ "ТММ-БАНК"</v>
          </cell>
          <cell r="D1793">
            <v>159</v>
          </cell>
          <cell r="E1793">
            <v>159</v>
          </cell>
          <cell r="F1793">
            <v>0</v>
          </cell>
          <cell r="G1793" t="str">
            <v>8</v>
          </cell>
          <cell r="H1793">
            <v>947</v>
          </cell>
          <cell r="I1793" t="str">
            <v>ВАТ "ТММ-БАНК" У М.КИЄВІ</v>
          </cell>
          <cell r="J1793" t="str">
            <v>ВАТ "ТММ-БАНК"</v>
          </cell>
          <cell r="K1793" t="str">
            <v>UINM</v>
          </cell>
          <cell r="L1793" t="str">
            <v>UINM</v>
          </cell>
          <cell r="M1793">
            <v>26</v>
          </cell>
          <cell r="N1793">
            <v>26</v>
          </cell>
          <cell r="O1793" t="str">
            <v>ГУ НБУ по м.Києву і області</v>
          </cell>
        </row>
        <row r="1794">
          <cell r="A1794">
            <v>300904</v>
          </cell>
          <cell r="B1794">
            <v>300904</v>
          </cell>
          <cell r="C1794" t="str">
            <v>ТОВ "ФОРТУНА-БАНК"</v>
          </cell>
          <cell r="D1794">
            <v>304</v>
          </cell>
          <cell r="E1794">
            <v>304</v>
          </cell>
          <cell r="F1794">
            <v>0</v>
          </cell>
          <cell r="G1794" t="str">
            <v>8</v>
          </cell>
          <cell r="H1794">
            <v>990</v>
          </cell>
          <cell r="I1794" t="str">
            <v>ТОВ "ФОРТУНА-БАНК" У М.КИЄВІ</v>
          </cell>
          <cell r="J1794" t="str">
            <v>ТОВ "ФОРТУНА-БАНК"</v>
          </cell>
          <cell r="K1794" t="str">
            <v>UINY</v>
          </cell>
          <cell r="L1794" t="str">
            <v>UINY</v>
          </cell>
          <cell r="M1794">
            <v>26</v>
          </cell>
          <cell r="N1794">
            <v>26</v>
          </cell>
          <cell r="O1794" t="str">
            <v>ГУ НБУ по м.Києву і області</v>
          </cell>
        </row>
        <row r="1795">
          <cell r="A1795">
            <v>300915</v>
          </cell>
          <cell r="B1795">
            <v>322498</v>
          </cell>
          <cell r="D1795">
            <v>0</v>
          </cell>
          <cell r="E1795">
            <v>203</v>
          </cell>
          <cell r="F1795">
            <v>0</v>
          </cell>
          <cell r="G1795" t="str">
            <v>8</v>
          </cell>
          <cell r="H1795">
            <v>975</v>
          </cell>
          <cell r="I1795" t="str">
            <v>ГОЛОСІЇВСЬКА ФІЛІЯ АКБ "КИЇВ" М.КИЇВ</v>
          </cell>
          <cell r="J1795" t="str">
            <v>Голосіївська філіяАКБ"Київ"</v>
          </cell>
          <cell r="K1795" t="str">
            <v>UINZ</v>
          </cell>
          <cell r="L1795" t="str">
            <v>UINZ</v>
          </cell>
          <cell r="M1795">
            <v>26</v>
          </cell>
          <cell r="N1795">
            <v>26</v>
          </cell>
          <cell r="O1795" t="str">
            <v>ГУ НБУ по м.Києву і області</v>
          </cell>
        </row>
        <row r="1796">
          <cell r="A1796">
            <v>300926</v>
          </cell>
          <cell r="B1796">
            <v>300926</v>
          </cell>
          <cell r="C1796" t="str">
            <v>АТ "УФГ"</v>
          </cell>
          <cell r="D1796">
            <v>899</v>
          </cell>
          <cell r="E1796">
            <v>899</v>
          </cell>
          <cell r="F1796">
            <v>0</v>
          </cell>
          <cell r="G1796" t="str">
            <v>8</v>
          </cell>
          <cell r="H1796">
            <v>989</v>
          </cell>
          <cell r="I1796" t="str">
            <v>АТ "УКРАЇНСЬКА ФІНАНСОВА ГРУПА", КИЇВ</v>
          </cell>
          <cell r="J1796" t="str">
            <v>АТ "УФГ"</v>
          </cell>
          <cell r="K1796" t="str">
            <v>U1WF</v>
          </cell>
          <cell r="L1796" t="str">
            <v>U1WF</v>
          </cell>
          <cell r="M1796">
            <v>26</v>
          </cell>
          <cell r="N1796">
            <v>26</v>
          </cell>
          <cell r="O1796" t="str">
            <v>ГУ НБУ по м.Києву і області</v>
          </cell>
        </row>
        <row r="1797">
          <cell r="A1797">
            <v>300937</v>
          </cell>
          <cell r="B1797">
            <v>300131</v>
          </cell>
          <cell r="D1797">
            <v>0</v>
          </cell>
          <cell r="E1797">
            <v>17</v>
          </cell>
          <cell r="F1797">
            <v>0</v>
          </cell>
          <cell r="G1797" t="str">
            <v>8</v>
          </cell>
          <cell r="H1797">
            <v>922</v>
          </cell>
          <cell r="I1797" t="str">
            <v>Ф"ЦРУ" ВАТ"Б"ФІНАНСИ ТА КРЕДИТ"М.КИЇВ</v>
          </cell>
          <cell r="J1797" t="str">
            <v>Ф "ЦРУ" ВАТ"Б" ФІН ТА КРЕД"</v>
          </cell>
          <cell r="K1797" t="str">
            <v>UIWT</v>
          </cell>
          <cell r="L1797" t="str">
            <v>UIWT</v>
          </cell>
          <cell r="M1797">
            <v>26</v>
          </cell>
          <cell r="N1797">
            <v>26</v>
          </cell>
          <cell r="O1797" t="str">
            <v>ГУ НБУ по м.Києву і області</v>
          </cell>
        </row>
        <row r="1798">
          <cell r="A1798">
            <v>300948</v>
          </cell>
          <cell r="B1798">
            <v>322948</v>
          </cell>
          <cell r="D1798">
            <v>0</v>
          </cell>
          <cell r="E1798">
            <v>248</v>
          </cell>
          <cell r="F1798">
            <v>0</v>
          </cell>
          <cell r="G1798" t="str">
            <v>B</v>
          </cell>
          <cell r="H1798">
            <v>978</v>
          </cell>
          <cell r="I1798" t="str">
            <v>ПЕРША КИЇВСЬКА ФІЛІЯ АКБ "ФОРУМ"М.КИЇВ</v>
          </cell>
          <cell r="J1798" t="str">
            <v>Перша КФ АКБ "ФОРУМ"</v>
          </cell>
          <cell r="K1798" t="str">
            <v>UINV</v>
          </cell>
          <cell r="L1798" t="str">
            <v>UINV</v>
          </cell>
          <cell r="M1798">
            <v>26</v>
          </cell>
          <cell r="N1798">
            <v>26</v>
          </cell>
          <cell r="O1798" t="str">
            <v>ГУ НБУ по м.Києву і області</v>
          </cell>
        </row>
        <row r="1799">
          <cell r="A1799">
            <v>300959</v>
          </cell>
          <cell r="B1799">
            <v>300249</v>
          </cell>
          <cell r="D1799">
            <v>0</v>
          </cell>
          <cell r="E1799">
            <v>37</v>
          </cell>
          <cell r="F1799">
            <v>0</v>
          </cell>
          <cell r="G1799" t="str">
            <v>8</v>
          </cell>
          <cell r="H1799">
            <v>966</v>
          </cell>
          <cell r="I1799" t="str">
            <v>КИЇВСЬКА Ф. АБ "БРОКБІЗНЕСБАНК" М.КИЇВ</v>
          </cell>
          <cell r="J1799" t="str">
            <v>КИЇВС.Ф АБ "БРОКБІЗHЕСБАHК"</v>
          </cell>
          <cell r="K1799" t="str">
            <v>UIUP</v>
          </cell>
          <cell r="L1799" t="str">
            <v>UIUP</v>
          </cell>
          <cell r="M1799">
            <v>26</v>
          </cell>
          <cell r="N1799">
            <v>26</v>
          </cell>
          <cell r="O1799" t="str">
            <v>ГУ НБУ по м.Києву і області</v>
          </cell>
        </row>
        <row r="1800">
          <cell r="A1800">
            <v>302010</v>
          </cell>
          <cell r="B1800">
            <v>300023</v>
          </cell>
          <cell r="D1800">
            <v>0</v>
          </cell>
          <cell r="E1800">
            <v>5</v>
          </cell>
          <cell r="F1800">
            <v>0</v>
          </cell>
          <cell r="G1800" t="str">
            <v>5</v>
          </cell>
          <cell r="H1800">
            <v>505</v>
          </cell>
          <cell r="I1800" t="str">
            <v>ФІЛІЯ АКБ"УКРСОЦБАНК", М.ВІННИЦЯ</v>
          </cell>
          <cell r="J1800" t="str">
            <v>Вінниц.обл.філ.АКБ"УСБ"</v>
          </cell>
          <cell r="K1800" t="str">
            <v>UACA</v>
          </cell>
          <cell r="L1800" t="str">
            <v>UACA</v>
          </cell>
          <cell r="M1800">
            <v>1</v>
          </cell>
          <cell r="N1800">
            <v>26</v>
          </cell>
          <cell r="O1800" t="str">
            <v>Управління НБУ у Вінниц.обл</v>
          </cell>
        </row>
        <row r="1801">
          <cell r="A1801">
            <v>302076</v>
          </cell>
          <cell r="B1801">
            <v>300465</v>
          </cell>
          <cell r="D1801">
            <v>0</v>
          </cell>
          <cell r="E1801">
            <v>6</v>
          </cell>
          <cell r="F1801">
            <v>0</v>
          </cell>
          <cell r="G1801" t="str">
            <v>6</v>
          </cell>
          <cell r="H1801">
            <v>602</v>
          </cell>
          <cell r="I1801" t="str">
            <v>ФВІННИЦЬКЕ ОБЛАСНЕ У ВАТОЩАД М.ВІННИЦЯ</v>
          </cell>
          <cell r="J1801" t="str">
            <v>ФВінницьке обласне уВАТОщад</v>
          </cell>
          <cell r="K1801" t="str">
            <v>UALA</v>
          </cell>
          <cell r="L1801" t="str">
            <v>UALA</v>
          </cell>
          <cell r="M1801">
            <v>1</v>
          </cell>
          <cell r="N1801">
            <v>26</v>
          </cell>
          <cell r="O1801" t="str">
            <v>Управління НБУ у Вінниц.обл</v>
          </cell>
        </row>
        <row r="1802">
          <cell r="A1802">
            <v>302247</v>
          </cell>
          <cell r="B1802">
            <v>300335</v>
          </cell>
          <cell r="D1802">
            <v>0</v>
          </cell>
          <cell r="E1802">
            <v>36</v>
          </cell>
          <cell r="F1802">
            <v>0</v>
          </cell>
          <cell r="G1802" t="str">
            <v>7</v>
          </cell>
          <cell r="H1802">
            <v>762</v>
          </cell>
          <cell r="I1802" t="str">
            <v>ОД "РАЙФФАЙЗЕН БАНК АВАЛЬ", М.ВІННИЦЯ</v>
          </cell>
          <cell r="J1802" t="str">
            <v>ОД "Райффайзен Банк Аваль"</v>
          </cell>
          <cell r="K1802" t="str">
            <v>UAIJ</v>
          </cell>
          <cell r="L1802" t="str">
            <v>UAIJ</v>
          </cell>
          <cell r="M1802">
            <v>1</v>
          </cell>
          <cell r="N1802">
            <v>26</v>
          </cell>
          <cell r="O1802" t="str">
            <v>Управління НБУ у Вінниц.обл</v>
          </cell>
        </row>
        <row r="1803">
          <cell r="A1803">
            <v>302322</v>
          </cell>
          <cell r="B1803">
            <v>300012</v>
          </cell>
          <cell r="D1803">
            <v>0</v>
          </cell>
          <cell r="E1803">
            <v>3</v>
          </cell>
          <cell r="F1803">
            <v>0</v>
          </cell>
          <cell r="G1803" t="str">
            <v>3</v>
          </cell>
          <cell r="H1803">
            <v>376</v>
          </cell>
          <cell r="I1803" t="str">
            <v>Ф."В.ПІБ В М.ЖМЕРИНКА ВІННИЦЬКОЇ ОБЛ."</v>
          </cell>
          <cell r="J1803" t="str">
            <v>Ф.ВІД.ПІБ В М.ЖМЕРИНКА ВІН.</v>
          </cell>
          <cell r="K1803" t="str">
            <v>UAAC</v>
          </cell>
          <cell r="L1803" t="str">
            <v>UAA0</v>
          </cell>
          <cell r="M1803">
            <v>1</v>
          </cell>
          <cell r="N1803">
            <v>26</v>
          </cell>
          <cell r="O1803" t="str">
            <v>Управління НБУ у Вінниц.обл</v>
          </cell>
        </row>
        <row r="1804">
          <cell r="A1804">
            <v>302333</v>
          </cell>
          <cell r="B1804">
            <v>300142</v>
          </cell>
          <cell r="D1804">
            <v>0</v>
          </cell>
          <cell r="E1804">
            <v>18</v>
          </cell>
          <cell r="F1804">
            <v>0</v>
          </cell>
          <cell r="G1804" t="str">
            <v>8</v>
          </cell>
          <cell r="H1804">
            <v>742</v>
          </cell>
          <cell r="I1804" t="str">
            <v>ВІННИЦЬКА ФАТ"УКРІНБАНК" М.ВІННИЦЯ</v>
          </cell>
          <cell r="J1804" t="str">
            <v>Вінницька ФАТ"Укрінбанк"</v>
          </cell>
          <cell r="K1804" t="str">
            <v>UAIH</v>
          </cell>
          <cell r="L1804" t="str">
            <v>UAIH</v>
          </cell>
          <cell r="M1804">
            <v>1</v>
          </cell>
          <cell r="N1804">
            <v>26</v>
          </cell>
          <cell r="O1804" t="str">
            <v>Управління НБУ у Вінниц.обл</v>
          </cell>
        </row>
        <row r="1805">
          <cell r="A1805">
            <v>302355</v>
          </cell>
          <cell r="B1805">
            <v>320003</v>
          </cell>
          <cell r="D1805">
            <v>0</v>
          </cell>
          <cell r="E1805">
            <v>225</v>
          </cell>
          <cell r="F1805">
            <v>0</v>
          </cell>
          <cell r="G1805" t="str">
            <v>B</v>
          </cell>
          <cell r="H1805">
            <v>702</v>
          </cell>
          <cell r="I1805" t="str">
            <v>Ф.ВАТ КБ "НАДРА"ВІН.РЕГ.УПР.,М.ВІННИЦЯ</v>
          </cell>
          <cell r="J1805" t="str">
            <v>Ф ВАТ КБ "НАДРА" В.РУ</v>
          </cell>
          <cell r="K1805" t="str">
            <v>UAIQ</v>
          </cell>
          <cell r="L1805" t="str">
            <v>UAIQ</v>
          </cell>
          <cell r="M1805">
            <v>1</v>
          </cell>
          <cell r="N1805">
            <v>26</v>
          </cell>
          <cell r="O1805" t="str">
            <v>Управління НБУ у Вінниц.обл</v>
          </cell>
        </row>
        <row r="1806">
          <cell r="A1806">
            <v>302429</v>
          </cell>
          <cell r="B1806">
            <v>322313</v>
          </cell>
          <cell r="D1806">
            <v>0</v>
          </cell>
          <cell r="E1806">
            <v>2</v>
          </cell>
          <cell r="F1806">
            <v>0</v>
          </cell>
          <cell r="G1806" t="str">
            <v>2</v>
          </cell>
          <cell r="H1806">
            <v>201</v>
          </cell>
          <cell r="I1806" t="str">
            <v>Ф-Я ВАТ УКРЕКСІМБАНК, М.ВІННИЦЯ</v>
          </cell>
          <cell r="J1806" t="str">
            <v>Ф-я Укрексімбанк, Вінниця</v>
          </cell>
          <cell r="K1806" t="str">
            <v>UAGA</v>
          </cell>
          <cell r="L1806" t="str">
            <v>UAGA</v>
          </cell>
          <cell r="M1806">
            <v>1</v>
          </cell>
          <cell r="N1806">
            <v>26</v>
          </cell>
          <cell r="O1806" t="str">
            <v>Управління НБУ у Вінниц.обл</v>
          </cell>
        </row>
        <row r="1807">
          <cell r="A1807">
            <v>302430</v>
          </cell>
          <cell r="B1807">
            <v>325569</v>
          </cell>
          <cell r="D1807">
            <v>0</v>
          </cell>
          <cell r="E1807">
            <v>93</v>
          </cell>
          <cell r="F1807">
            <v>0</v>
          </cell>
          <cell r="G1807" t="str">
            <v>8</v>
          </cell>
          <cell r="H1807">
            <v>707</v>
          </cell>
          <cell r="I1807" t="str">
            <v>Вінницька філія ВАТ СКБ "Дністер"</v>
          </cell>
          <cell r="J1807" t="str">
            <v>Вінниц.ф-я ВАТ СКБ"Дністер"</v>
          </cell>
          <cell r="K1807" t="str">
            <v>UAIR</v>
          </cell>
          <cell r="L1807" t="str">
            <v>UAIR</v>
          </cell>
          <cell r="M1807">
            <v>1</v>
          </cell>
          <cell r="N1807">
            <v>13</v>
          </cell>
          <cell r="O1807" t="str">
            <v>Управління НБУ у Вінниц.обл</v>
          </cell>
        </row>
        <row r="1808">
          <cell r="A1808">
            <v>302485</v>
          </cell>
          <cell r="B1808">
            <v>300012</v>
          </cell>
          <cell r="D1808">
            <v>0</v>
          </cell>
          <cell r="E1808">
            <v>3</v>
          </cell>
          <cell r="F1808">
            <v>0</v>
          </cell>
          <cell r="G1808" t="str">
            <v>3</v>
          </cell>
          <cell r="H1808">
            <v>308</v>
          </cell>
          <cell r="I1808" t="str">
            <v>Ф."В.ПІБ В М.ЛАДИЖИН ВІННИЦЬКОЇ ОБЛ."</v>
          </cell>
          <cell r="J1808" t="str">
            <v>Ф.ВІД.ПІБ В М.ЛАДИЖИН ВІН.</v>
          </cell>
          <cell r="K1808" t="str">
            <v>UAAE</v>
          </cell>
          <cell r="L1808" t="str">
            <v>UAA0</v>
          </cell>
          <cell r="M1808">
            <v>1</v>
          </cell>
          <cell r="N1808">
            <v>26</v>
          </cell>
          <cell r="O1808" t="str">
            <v>Управління НБУ у Вінниц.обл</v>
          </cell>
        </row>
        <row r="1809">
          <cell r="A1809">
            <v>302504</v>
          </cell>
          <cell r="B1809">
            <v>300001</v>
          </cell>
          <cell r="D1809">
            <v>0</v>
          </cell>
          <cell r="E1809">
            <v>1</v>
          </cell>
          <cell r="F1809">
            <v>0</v>
          </cell>
          <cell r="G1809" t="str">
            <v>1</v>
          </cell>
          <cell r="H1809">
            <v>150</v>
          </cell>
          <cell r="I1809" t="str">
            <v>УПРАВЛІННЯ НБУ У ВІННИЦЬКІЙ ОБЛАСТІ</v>
          </cell>
          <cell r="J1809" t="str">
            <v>Упр. НБУ у Вінницькій обл.</v>
          </cell>
          <cell r="K1809" t="str">
            <v>UAHA</v>
          </cell>
          <cell r="L1809" t="str">
            <v>UAH0</v>
          </cell>
          <cell r="M1809">
            <v>1</v>
          </cell>
          <cell r="N1809">
            <v>27</v>
          </cell>
          <cell r="O1809" t="str">
            <v>Управління НБУ у Вінниц.обл</v>
          </cell>
        </row>
        <row r="1810">
          <cell r="A1810">
            <v>302515</v>
          </cell>
          <cell r="B1810">
            <v>321228</v>
          </cell>
          <cell r="D1810">
            <v>0</v>
          </cell>
          <cell r="E1810">
            <v>68</v>
          </cell>
          <cell r="F1810">
            <v>0</v>
          </cell>
          <cell r="G1810" t="str">
            <v>8</v>
          </cell>
          <cell r="H1810">
            <v>715</v>
          </cell>
          <cell r="I1810" t="str">
            <v>Ф-Я TOB "УКР.ПРОМИСЛОВИЙ БАНК",ВІННИЦЯ</v>
          </cell>
          <cell r="J1810" t="str">
            <v>Вінниц.ф. ТОВ "УКРПРОМБАНК"</v>
          </cell>
          <cell r="K1810" t="str">
            <v>UAIT</v>
          </cell>
          <cell r="L1810" t="str">
            <v>UAIT</v>
          </cell>
          <cell r="M1810">
            <v>1</v>
          </cell>
          <cell r="N1810">
            <v>26</v>
          </cell>
          <cell r="O1810" t="str">
            <v>Управління НБУ у Вінниц.обл</v>
          </cell>
        </row>
        <row r="1811">
          <cell r="A1811">
            <v>302537</v>
          </cell>
          <cell r="B1811">
            <v>300614</v>
          </cell>
          <cell r="D1811">
            <v>0</v>
          </cell>
          <cell r="E1811">
            <v>171</v>
          </cell>
          <cell r="F1811">
            <v>0</v>
          </cell>
          <cell r="G1811" t="str">
            <v>8</v>
          </cell>
          <cell r="H1811">
            <v>704</v>
          </cell>
          <cell r="I1811" t="str">
            <v>Ф.ВІН.Д.АТ "ІНДЕКС-БАНК" В М.ВІННИЦЯ</v>
          </cell>
          <cell r="J1811" t="str">
            <v>Філ.Він.дир.АТ"ІНДЕКС-БАНК"</v>
          </cell>
          <cell r="K1811" t="str">
            <v>UAIU</v>
          </cell>
          <cell r="L1811" t="str">
            <v>UAIU</v>
          </cell>
          <cell r="M1811">
            <v>1</v>
          </cell>
          <cell r="N1811">
            <v>26</v>
          </cell>
          <cell r="O1811" t="str">
            <v>Управління НБУ у Вінниц.обл</v>
          </cell>
        </row>
        <row r="1812">
          <cell r="A1812">
            <v>302548</v>
          </cell>
          <cell r="B1812">
            <v>300926</v>
          </cell>
          <cell r="D1812">
            <v>0</v>
          </cell>
          <cell r="E1812">
            <v>899</v>
          </cell>
          <cell r="F1812">
            <v>0</v>
          </cell>
          <cell r="G1812" t="str">
            <v>8</v>
          </cell>
          <cell r="H1812">
            <v>705</v>
          </cell>
          <cell r="I1812" t="str">
            <v>ПЕРША ФІЛІЯ АТ "УФГ", М.ВІННИЦЯ</v>
          </cell>
          <cell r="J1812" t="str">
            <v>Перша ФАТ "УФГ", м.Вінниця</v>
          </cell>
          <cell r="K1812" t="str">
            <v>UAW2</v>
          </cell>
          <cell r="L1812" t="str">
            <v>U1WF</v>
          </cell>
          <cell r="M1812">
            <v>1</v>
          </cell>
          <cell r="N1812">
            <v>26</v>
          </cell>
          <cell r="O1812" t="str">
            <v>Управління НБУ у Вінниц.обл</v>
          </cell>
        </row>
        <row r="1813">
          <cell r="A1813">
            <v>302559</v>
          </cell>
          <cell r="B1813">
            <v>321767</v>
          </cell>
          <cell r="D1813">
            <v>0</v>
          </cell>
          <cell r="E1813">
            <v>42</v>
          </cell>
          <cell r="F1813">
            <v>0</v>
          </cell>
          <cell r="G1813" t="str">
            <v>B</v>
          </cell>
          <cell r="H1813">
            <v>706</v>
          </cell>
          <cell r="I1813" t="str">
            <v>ВІННИЦЬКА Ф ВАТ ВТБ БАНК, М.ВІННИЦЯ</v>
          </cell>
          <cell r="J1813" t="str">
            <v>Вінницька Ф ВАТ ВТБ Банк</v>
          </cell>
          <cell r="K1813" t="str">
            <v>UAIN</v>
          </cell>
          <cell r="L1813" t="str">
            <v>UAIN</v>
          </cell>
          <cell r="M1813">
            <v>1</v>
          </cell>
          <cell r="N1813">
            <v>26</v>
          </cell>
          <cell r="O1813" t="str">
            <v>Управління НБУ у Вінниц.обл</v>
          </cell>
        </row>
        <row r="1814">
          <cell r="A1814">
            <v>302560</v>
          </cell>
          <cell r="B1814">
            <v>322959</v>
          </cell>
          <cell r="D1814">
            <v>0</v>
          </cell>
          <cell r="E1814">
            <v>262</v>
          </cell>
          <cell r="F1814">
            <v>0</v>
          </cell>
          <cell r="G1814" t="str">
            <v>8</v>
          </cell>
          <cell r="H1814">
            <v>710</v>
          </cell>
          <cell r="I1814" t="str">
            <v>ЖМЕРИНС. ФІЛ. АБ "ЕКСПР-Б", М.ЖМЕРИНКА</v>
          </cell>
          <cell r="J1814" t="str">
            <v>Жмеринс. філ.АБ "Експр-Банк</v>
          </cell>
          <cell r="K1814" t="str">
            <v>UAIY</v>
          </cell>
          <cell r="L1814" t="str">
            <v>UAIY</v>
          </cell>
          <cell r="M1814">
            <v>1</v>
          </cell>
          <cell r="N1814">
            <v>26</v>
          </cell>
          <cell r="O1814" t="str">
            <v>Управління НБУ у Вінниц.обл</v>
          </cell>
        </row>
        <row r="1815">
          <cell r="A1815">
            <v>302571</v>
          </cell>
          <cell r="B1815">
            <v>300012</v>
          </cell>
          <cell r="D1815">
            <v>0</v>
          </cell>
          <cell r="E1815">
            <v>3</v>
          </cell>
          <cell r="F1815">
            <v>0</v>
          </cell>
          <cell r="G1815" t="str">
            <v>3</v>
          </cell>
          <cell r="H1815">
            <v>304</v>
          </cell>
          <cell r="I1815" t="str">
            <v>Ф."ВІДДІЛЕН.ПРОМІНВЕСТБАНКУ,М.ВІННИЦЯ"</v>
          </cell>
          <cell r="J1815" t="str">
            <v>Ф."ВІДДІЛЕН. ПІБ,М.ВІННИЦЯ"</v>
          </cell>
          <cell r="K1815" t="str">
            <v>UAAA</v>
          </cell>
          <cell r="L1815" t="str">
            <v>UAA0</v>
          </cell>
          <cell r="M1815">
            <v>1</v>
          </cell>
          <cell r="N1815">
            <v>26</v>
          </cell>
          <cell r="O1815" t="str">
            <v>Управління НБУ у Вінниц.обл</v>
          </cell>
        </row>
        <row r="1816">
          <cell r="A1816">
            <v>302623</v>
          </cell>
          <cell r="B1816">
            <v>300863</v>
          </cell>
          <cell r="D1816">
            <v>0</v>
          </cell>
          <cell r="E1816">
            <v>289</v>
          </cell>
          <cell r="F1816">
            <v>0</v>
          </cell>
          <cell r="G1816" t="str">
            <v>9</v>
          </cell>
          <cell r="H1816">
            <v>713</v>
          </cell>
          <cell r="I1816" t="str">
            <v>ФІЛІЯ ВАТ "КРЕДИТПРОМБАНК", М.ВІННИЦЯ</v>
          </cell>
          <cell r="J1816" t="str">
            <v>Вінн.ФВАТ "КРЕДИТПРОМБАНК"</v>
          </cell>
          <cell r="K1816" t="str">
            <v>UAIC</v>
          </cell>
          <cell r="L1816" t="str">
            <v>UAIC</v>
          </cell>
          <cell r="M1816">
            <v>1</v>
          </cell>
          <cell r="N1816">
            <v>26</v>
          </cell>
          <cell r="O1816" t="str">
            <v>Управління НБУ у Вінниц.обл</v>
          </cell>
        </row>
        <row r="1817">
          <cell r="A1817">
            <v>302689</v>
          </cell>
          <cell r="B1817">
            <v>305299</v>
          </cell>
          <cell r="D1817">
            <v>0</v>
          </cell>
          <cell r="E1817">
            <v>46</v>
          </cell>
          <cell r="F1817">
            <v>0</v>
          </cell>
          <cell r="G1817" t="str">
            <v>A</v>
          </cell>
          <cell r="H1817">
            <v>764</v>
          </cell>
          <cell r="I1817" t="str">
            <v>ВІННИЦЬКА ФІЛІЯ ПРИВАТБАНКУ, М.ВІННИЦЯ</v>
          </cell>
          <cell r="J1817" t="str">
            <v>Вінницька філія ПриватБанку</v>
          </cell>
          <cell r="K1817" t="str">
            <v>UAIO</v>
          </cell>
          <cell r="L1817" t="str">
            <v>UAIO</v>
          </cell>
          <cell r="M1817">
            <v>1</v>
          </cell>
          <cell r="N1817">
            <v>3</v>
          </cell>
          <cell r="O1817" t="str">
            <v>Управління НБУ у Вінниц.обл</v>
          </cell>
        </row>
        <row r="1818">
          <cell r="A1818">
            <v>302690</v>
          </cell>
          <cell r="B1818">
            <v>328384</v>
          </cell>
          <cell r="D1818">
            <v>0</v>
          </cell>
          <cell r="E1818">
            <v>258</v>
          </cell>
          <cell r="F1818">
            <v>0</v>
          </cell>
          <cell r="G1818" t="str">
            <v>8</v>
          </cell>
          <cell r="H1818">
            <v>723</v>
          </cell>
          <cell r="I1818" t="str">
            <v>ФІЛІЯ  АКБ "ІМЕКСБАНК", М.ВІННИЦІ</v>
          </cell>
          <cell r="J1818" t="str">
            <v>ВІННИЦЬКАФ АКБ "ІМЕКСБАНК"</v>
          </cell>
          <cell r="K1818" t="str">
            <v>UAJD</v>
          </cell>
          <cell r="L1818" t="str">
            <v>UAJD</v>
          </cell>
          <cell r="M1818">
            <v>1</v>
          </cell>
          <cell r="N1818">
            <v>15</v>
          </cell>
          <cell r="O1818" t="str">
            <v>Управління НБУ у Вінниц.обл</v>
          </cell>
        </row>
        <row r="1819">
          <cell r="A1819">
            <v>302708</v>
          </cell>
          <cell r="B1819">
            <v>300658</v>
          </cell>
          <cell r="D1819">
            <v>0</v>
          </cell>
          <cell r="E1819">
            <v>251</v>
          </cell>
          <cell r="F1819">
            <v>0</v>
          </cell>
          <cell r="G1819" t="str">
            <v>B</v>
          </cell>
          <cell r="H1819">
            <v>734</v>
          </cell>
          <cell r="I1819" t="str">
            <v>ВФ ВАТ "ПІРЕУС БАНК МКБ", М.ВІННИЦЯ</v>
          </cell>
          <cell r="J1819" t="str">
            <v>ВФ ВАТ "ПІРЕУС БАНК МКБ"</v>
          </cell>
          <cell r="K1819" t="str">
            <v>UAJF</v>
          </cell>
          <cell r="L1819" t="str">
            <v>UAJF</v>
          </cell>
          <cell r="M1819">
            <v>1</v>
          </cell>
          <cell r="N1819">
            <v>26</v>
          </cell>
          <cell r="O1819" t="str">
            <v>Управління НБУ у Вінниц.обл</v>
          </cell>
        </row>
        <row r="1820">
          <cell r="A1820">
            <v>302719</v>
          </cell>
          <cell r="B1820">
            <v>300249</v>
          </cell>
          <cell r="D1820">
            <v>0</v>
          </cell>
          <cell r="E1820">
            <v>37</v>
          </cell>
          <cell r="F1820">
            <v>0</v>
          </cell>
          <cell r="G1820" t="str">
            <v>8</v>
          </cell>
          <cell r="H1820">
            <v>748</v>
          </cell>
          <cell r="I1820" t="str">
            <v>ФІЛІЯ АБ "БРОКБІЗНЕСБАНК", М.ВІННИЦЯ</v>
          </cell>
          <cell r="J1820" t="str">
            <v>Вінницька Ф"БРОКБІЗНЕСБАНК"</v>
          </cell>
          <cell r="K1820" t="str">
            <v>UAKF</v>
          </cell>
          <cell r="L1820" t="str">
            <v>UAKF</v>
          </cell>
          <cell r="M1820">
            <v>1</v>
          </cell>
          <cell r="N1820">
            <v>26</v>
          </cell>
          <cell r="O1820" t="str">
            <v>Управління НБУ у Вінниц.обл</v>
          </cell>
        </row>
        <row r="1821">
          <cell r="A1821">
            <v>302720</v>
          </cell>
          <cell r="B1821">
            <v>300528</v>
          </cell>
          <cell r="D1821">
            <v>0</v>
          </cell>
          <cell r="E1821">
            <v>296</v>
          </cell>
          <cell r="F1821">
            <v>0</v>
          </cell>
          <cell r="G1821" t="str">
            <v>F</v>
          </cell>
          <cell r="H1821">
            <v>765</v>
          </cell>
          <cell r="I1821" t="str">
            <v>ФІЛІЯ ЗАТ "ОТП БАНК" В М.ВІННИЦЯ</v>
          </cell>
          <cell r="J1821" t="str">
            <v>Філія ЗАТ "ОТП Банк"</v>
          </cell>
          <cell r="K1821" t="str">
            <v>UAKJ</v>
          </cell>
          <cell r="L1821" t="str">
            <v>UAKJ</v>
          </cell>
          <cell r="M1821">
            <v>1</v>
          </cell>
          <cell r="N1821">
            <v>26</v>
          </cell>
          <cell r="O1821" t="str">
            <v>Управління НБУ у Вінниц.обл</v>
          </cell>
        </row>
        <row r="1822">
          <cell r="A1822">
            <v>302731</v>
          </cell>
          <cell r="B1822">
            <v>300272</v>
          </cell>
          <cell r="D1822">
            <v>0</v>
          </cell>
          <cell r="E1822">
            <v>31</v>
          </cell>
          <cell r="F1822">
            <v>0</v>
          </cell>
          <cell r="G1822" t="str">
            <v>B</v>
          </cell>
          <cell r="H1822">
            <v>708</v>
          </cell>
          <cell r="I1822" t="str">
            <v>ФІЛІЯ АБ "ЕНЕРГОБАНК" В М.ВІННИЦІ</v>
          </cell>
          <cell r="J1822" t="str">
            <v>ФАБ "Енергобанк"в м.Вінниці</v>
          </cell>
          <cell r="K1822" t="str">
            <v>UAIL</v>
          </cell>
          <cell r="L1822" t="str">
            <v>UAIL</v>
          </cell>
          <cell r="M1822">
            <v>1</v>
          </cell>
          <cell r="N1822">
            <v>26</v>
          </cell>
          <cell r="O1822" t="str">
            <v>Управління НБУ у Вінниц.обл</v>
          </cell>
        </row>
        <row r="1823">
          <cell r="A1823">
            <v>302753</v>
          </cell>
          <cell r="B1823">
            <v>320478</v>
          </cell>
          <cell r="D1823">
            <v>0</v>
          </cell>
          <cell r="E1823">
            <v>274</v>
          </cell>
          <cell r="F1823">
            <v>0</v>
          </cell>
          <cell r="G1823" t="str">
            <v>8</v>
          </cell>
          <cell r="H1823">
            <v>784</v>
          </cell>
          <cell r="I1823" t="str">
            <v>ФІЛІЯ ВАТ АБ "УКРГАЗБАНК", М.ВІННИЦЯ</v>
          </cell>
          <cell r="J1823" t="str">
            <v>Він. Філ ВАТ АБ"Укргазбанк"</v>
          </cell>
          <cell r="K1823" t="str">
            <v>UAKK</v>
          </cell>
          <cell r="L1823" t="str">
            <v>UAKK</v>
          </cell>
          <cell r="M1823">
            <v>1</v>
          </cell>
          <cell r="N1823">
            <v>26</v>
          </cell>
          <cell r="O1823" t="str">
            <v>Управління НБУ у Вінниц.обл</v>
          </cell>
        </row>
        <row r="1824">
          <cell r="A1824">
            <v>302775</v>
          </cell>
          <cell r="B1824">
            <v>325912</v>
          </cell>
          <cell r="D1824">
            <v>0</v>
          </cell>
          <cell r="E1824">
            <v>88</v>
          </cell>
          <cell r="F1824">
            <v>0</v>
          </cell>
          <cell r="G1824" t="str">
            <v>B</v>
          </cell>
          <cell r="H1824">
            <v>503</v>
          </cell>
          <cell r="I1824" t="str">
            <v>Вінницька філія ВАТ "КРЕДОБАНК"</v>
          </cell>
          <cell r="J1824" t="str">
            <v>Вінницька ф. ВАТ"КРЕДОБАНК"</v>
          </cell>
          <cell r="K1824" t="str">
            <v>UAFE</v>
          </cell>
          <cell r="L1824" t="str">
            <v>UAFE</v>
          </cell>
          <cell r="M1824">
            <v>1</v>
          </cell>
          <cell r="N1824">
            <v>13</v>
          </cell>
          <cell r="O1824" t="str">
            <v>Управління НБУ у Вінниц.обл</v>
          </cell>
        </row>
        <row r="1825">
          <cell r="A1825">
            <v>302786</v>
          </cell>
          <cell r="B1825">
            <v>300670</v>
          </cell>
          <cell r="D1825">
            <v>0</v>
          </cell>
          <cell r="E1825">
            <v>202</v>
          </cell>
          <cell r="F1825">
            <v>0</v>
          </cell>
          <cell r="G1825" t="str">
            <v>8</v>
          </cell>
          <cell r="H1825">
            <v>716</v>
          </cell>
          <cell r="I1825" t="str">
            <v>ФІЛІЯ ВАТ КБ "ХРЕЩАТИК", М.ВІННИЦЯ</v>
          </cell>
          <cell r="J1825" t="str">
            <v>Вінниц.ф-я ВАТ КБ"Хрещатик"</v>
          </cell>
          <cell r="K1825" t="str">
            <v>UAJM</v>
          </cell>
          <cell r="L1825" t="str">
            <v>UAJM</v>
          </cell>
          <cell r="M1825">
            <v>1</v>
          </cell>
          <cell r="N1825">
            <v>26</v>
          </cell>
          <cell r="O1825" t="str">
            <v>Управління НБУ у Вінниц.обл</v>
          </cell>
        </row>
        <row r="1826">
          <cell r="A1826">
            <v>302805</v>
          </cell>
          <cell r="B1826">
            <v>319092</v>
          </cell>
          <cell r="D1826">
            <v>0</v>
          </cell>
          <cell r="E1826">
            <v>280</v>
          </cell>
          <cell r="F1826">
            <v>0</v>
          </cell>
          <cell r="G1826" t="str">
            <v>B</v>
          </cell>
          <cell r="H1826">
            <v>903</v>
          </cell>
          <cell r="I1826" t="str">
            <v>ВФ АБ "КИЇВСЬКА РУСЬ" М.ВІННИЦЯ</v>
          </cell>
          <cell r="J1826" t="str">
            <v>Вінницька ФАБ "КР"</v>
          </cell>
          <cell r="K1826" t="str">
            <v>UAFF</v>
          </cell>
          <cell r="L1826" t="str">
            <v>UAFF</v>
          </cell>
          <cell r="M1826">
            <v>1</v>
          </cell>
          <cell r="N1826">
            <v>26</v>
          </cell>
          <cell r="O1826" t="str">
            <v>Управління НБУ у Вінниц.обл</v>
          </cell>
        </row>
        <row r="1827">
          <cell r="A1827">
            <v>302816</v>
          </cell>
          <cell r="B1827">
            <v>322948</v>
          </cell>
          <cell r="D1827">
            <v>0</v>
          </cell>
          <cell r="E1827">
            <v>248</v>
          </cell>
          <cell r="F1827">
            <v>0</v>
          </cell>
          <cell r="G1827" t="str">
            <v>B</v>
          </cell>
          <cell r="H1827">
            <v>745</v>
          </cell>
          <cell r="I1827" t="str">
            <v>ВІННИЦЬКА ФІЛІЯ АКБ "ФОРУМ" М.ВІННИЦЯ</v>
          </cell>
          <cell r="J1827" t="str">
            <v>Вінницька філія АКБ "Форум"</v>
          </cell>
          <cell r="K1827" t="str">
            <v>UAKI</v>
          </cell>
          <cell r="L1827" t="str">
            <v>UAKI</v>
          </cell>
          <cell r="M1827">
            <v>1</v>
          </cell>
          <cell r="N1827">
            <v>26</v>
          </cell>
          <cell r="O1827" t="str">
            <v>Управління НБУ у Вінниц.обл</v>
          </cell>
        </row>
        <row r="1828">
          <cell r="A1828">
            <v>302861</v>
          </cell>
          <cell r="B1828">
            <v>322658</v>
          </cell>
          <cell r="D1828">
            <v>0</v>
          </cell>
          <cell r="E1828">
            <v>217</v>
          </cell>
          <cell r="F1828">
            <v>0</v>
          </cell>
          <cell r="G1828" t="str">
            <v>8</v>
          </cell>
          <cell r="H1828">
            <v>740</v>
          </cell>
          <cell r="I1828" t="str">
            <v>ВІННИЦЬКА ФІЛІЯ АКБ "СЄБ", М.ВІННИЦЯ</v>
          </cell>
          <cell r="J1828" t="str">
            <v>Вінницька філія АКБ "СЄБ"</v>
          </cell>
          <cell r="K1828" t="str">
            <v>UAKG</v>
          </cell>
          <cell r="L1828" t="str">
            <v>UAKG</v>
          </cell>
          <cell r="M1828">
            <v>1</v>
          </cell>
          <cell r="N1828">
            <v>26</v>
          </cell>
          <cell r="O1828" t="str">
            <v>Управління НБУ у Вінниц.обл</v>
          </cell>
        </row>
        <row r="1829">
          <cell r="A1829">
            <v>302894</v>
          </cell>
          <cell r="B1829">
            <v>320702</v>
          </cell>
          <cell r="D1829">
            <v>0</v>
          </cell>
          <cell r="E1829">
            <v>277</v>
          </cell>
          <cell r="F1829">
            <v>0</v>
          </cell>
          <cell r="G1829" t="str">
            <v>8</v>
          </cell>
          <cell r="H1829">
            <v>701</v>
          </cell>
          <cell r="I1829" t="str">
            <v>ФАКБ"НАЦ.КРЕДИТ"В.М.КОЗЯТИН</v>
          </cell>
          <cell r="J1829" t="str">
            <v>ФАКБ"НК" в Козятин</v>
          </cell>
          <cell r="K1829" t="str">
            <v>UAIP</v>
          </cell>
          <cell r="L1829" t="str">
            <v>UAIP</v>
          </cell>
          <cell r="M1829">
            <v>1</v>
          </cell>
          <cell r="N1829">
            <v>26</v>
          </cell>
          <cell r="O1829" t="str">
            <v>Управління НБУ у Вінниц.обл</v>
          </cell>
        </row>
        <row r="1830">
          <cell r="A1830">
            <v>303008</v>
          </cell>
          <cell r="B1830">
            <v>321228</v>
          </cell>
          <cell r="D1830">
            <v>0</v>
          </cell>
          <cell r="E1830">
            <v>68</v>
          </cell>
          <cell r="F1830">
            <v>0</v>
          </cell>
          <cell r="G1830" t="str">
            <v>8</v>
          </cell>
          <cell r="H1830">
            <v>734</v>
          </cell>
          <cell r="I1830" t="str">
            <v>ВОЛ.Ф.ТОВ "УКРПРОМБАНК", М.ЛУЦЬК</v>
          </cell>
          <cell r="J1830" t="str">
            <v>Волин.ф. ТОВ "УКРПРОМБАНК"</v>
          </cell>
          <cell r="K1830" t="str">
            <v>UBJL</v>
          </cell>
          <cell r="L1830" t="str">
            <v>UBJL</v>
          </cell>
          <cell r="M1830">
            <v>2</v>
          </cell>
          <cell r="N1830">
            <v>26</v>
          </cell>
          <cell r="O1830" t="str">
            <v>Упр. НБУ у Волинській обл.</v>
          </cell>
        </row>
        <row r="1831">
          <cell r="A1831">
            <v>303019</v>
          </cell>
          <cell r="B1831">
            <v>300023</v>
          </cell>
          <cell r="D1831">
            <v>0</v>
          </cell>
          <cell r="E1831">
            <v>5</v>
          </cell>
          <cell r="F1831">
            <v>0</v>
          </cell>
          <cell r="G1831" t="str">
            <v>5</v>
          </cell>
          <cell r="H1831">
            <v>504</v>
          </cell>
          <cell r="I1831" t="str">
            <v>ВОЛИНЬ.ОФ АКБ"УСБ" М. ЛУЦЬК</v>
          </cell>
          <cell r="J1831" t="str">
            <v>Волинь.обл.філія АКБ"УСБ"</v>
          </cell>
          <cell r="K1831" t="str">
            <v>UBCA</v>
          </cell>
          <cell r="L1831" t="str">
            <v>UBCA</v>
          </cell>
          <cell r="M1831">
            <v>2</v>
          </cell>
          <cell r="N1831">
            <v>26</v>
          </cell>
          <cell r="O1831" t="str">
            <v>Упр. НБУ у Волинській обл.</v>
          </cell>
        </row>
        <row r="1832">
          <cell r="A1832">
            <v>303020</v>
          </cell>
          <cell r="B1832">
            <v>300001</v>
          </cell>
          <cell r="D1832">
            <v>0</v>
          </cell>
          <cell r="E1832">
            <v>1</v>
          </cell>
          <cell r="F1832">
            <v>0</v>
          </cell>
          <cell r="G1832" t="str">
            <v>1</v>
          </cell>
          <cell r="H1832">
            <v>101</v>
          </cell>
          <cell r="I1832" t="str">
            <v>УПРАВЛІННЯ НБУ У ВОЛИНСЬКІЙ ОБЛАСТІ</v>
          </cell>
          <cell r="J1832" t="str">
            <v>Упр. НБУ у Волинській обл.</v>
          </cell>
          <cell r="K1832" t="str">
            <v>UBHA</v>
          </cell>
          <cell r="L1832" t="str">
            <v>UBH0</v>
          </cell>
          <cell r="M1832">
            <v>2</v>
          </cell>
          <cell r="N1832">
            <v>27</v>
          </cell>
          <cell r="O1832" t="str">
            <v>Упр. НБУ у Волинській обл.</v>
          </cell>
        </row>
        <row r="1833">
          <cell r="A1833">
            <v>303138</v>
          </cell>
          <cell r="B1833">
            <v>300012</v>
          </cell>
          <cell r="D1833">
            <v>0</v>
          </cell>
          <cell r="E1833">
            <v>3</v>
          </cell>
          <cell r="F1833">
            <v>0</v>
          </cell>
          <cell r="G1833" t="str">
            <v>3</v>
          </cell>
          <cell r="H1833">
            <v>301</v>
          </cell>
          <cell r="I1833" t="str">
            <v>Ф."ВІДДІЛЕННЯ ПРОМІНВЕСТБАНКУ,М.ЛУЦЬК"</v>
          </cell>
          <cell r="J1833" t="str">
            <v>Ф."ВІДДІЛЕННЯ ПІБ, М.ЛУЦЬК"</v>
          </cell>
          <cell r="K1833" t="str">
            <v>UBAA</v>
          </cell>
          <cell r="L1833" t="str">
            <v>UBA0</v>
          </cell>
          <cell r="M1833">
            <v>2</v>
          </cell>
          <cell r="N1833">
            <v>26</v>
          </cell>
          <cell r="O1833" t="str">
            <v>Упр. НБУ у Волинській обл.</v>
          </cell>
        </row>
        <row r="1834">
          <cell r="A1834">
            <v>303194</v>
          </cell>
          <cell r="B1834">
            <v>300012</v>
          </cell>
          <cell r="D1834">
            <v>0</v>
          </cell>
          <cell r="E1834">
            <v>3</v>
          </cell>
          <cell r="F1834">
            <v>0</v>
          </cell>
          <cell r="G1834" t="str">
            <v>3</v>
          </cell>
          <cell r="H1834">
            <v>307</v>
          </cell>
          <cell r="I1834" t="str">
            <v>Ф."ВІД.ПІБ В М.КОВЕЛЬ ВОЛИНСЬКОЇ ОБЛ."</v>
          </cell>
          <cell r="J1834" t="str">
            <v>ФІЛІЯ ВІД.ПІБ В М.КОВЕЛЬ</v>
          </cell>
          <cell r="K1834" t="str">
            <v>UBAB</v>
          </cell>
          <cell r="L1834" t="str">
            <v>UBA0</v>
          </cell>
          <cell r="M1834">
            <v>2</v>
          </cell>
          <cell r="N1834">
            <v>26</v>
          </cell>
          <cell r="O1834" t="str">
            <v>Упр. НБУ у Волинській обл.</v>
          </cell>
        </row>
        <row r="1835">
          <cell r="A1835">
            <v>303224</v>
          </cell>
          <cell r="B1835">
            <v>325912</v>
          </cell>
          <cell r="D1835">
            <v>0</v>
          </cell>
          <cell r="E1835">
            <v>88</v>
          </cell>
          <cell r="F1835">
            <v>0</v>
          </cell>
          <cell r="G1835" t="str">
            <v>B</v>
          </cell>
          <cell r="H1835">
            <v>701</v>
          </cell>
          <cell r="I1835" t="str">
            <v>Волинська філія ВАТ "КРЕДОБАНК"</v>
          </cell>
          <cell r="J1835" t="str">
            <v>Волинська Ф.ВАТ "КРЕДОБАНК"</v>
          </cell>
          <cell r="K1835" t="str">
            <v>UBIA</v>
          </cell>
          <cell r="L1835" t="str">
            <v>UBIA</v>
          </cell>
          <cell r="M1835">
            <v>2</v>
          </cell>
          <cell r="N1835">
            <v>13</v>
          </cell>
          <cell r="O1835" t="str">
            <v>Упр. НБУ у Волинській обл.</v>
          </cell>
        </row>
        <row r="1836">
          <cell r="A1836">
            <v>303279</v>
          </cell>
          <cell r="B1836">
            <v>300078</v>
          </cell>
          <cell r="D1836">
            <v>0</v>
          </cell>
          <cell r="E1836">
            <v>15</v>
          </cell>
          <cell r="F1836">
            <v>0</v>
          </cell>
          <cell r="G1836" t="str">
            <v>8</v>
          </cell>
          <cell r="H1836">
            <v>706</v>
          </cell>
          <cell r="I1836" t="str">
            <v>ЛУЦЬКА ФІЛІЯ АКБ "ГРАДОБАНК", М.ЛУЦЬК</v>
          </cell>
          <cell r="J1836" t="str">
            <v>АКБ "ГРАДОБАНК"Луцька ф-я</v>
          </cell>
          <cell r="K1836" t="str">
            <v>UBIF</v>
          </cell>
          <cell r="L1836" t="str">
            <v>UBIF</v>
          </cell>
          <cell r="M1836">
            <v>2</v>
          </cell>
          <cell r="N1836">
            <v>26</v>
          </cell>
          <cell r="O1836" t="str">
            <v>Упр. НБУ у Волинській обл.</v>
          </cell>
        </row>
        <row r="1837">
          <cell r="A1837">
            <v>303310</v>
          </cell>
          <cell r="B1837">
            <v>300012</v>
          </cell>
          <cell r="D1837">
            <v>0</v>
          </cell>
          <cell r="E1837">
            <v>3</v>
          </cell>
          <cell r="F1837">
            <v>0</v>
          </cell>
          <cell r="G1837" t="str">
            <v>3</v>
          </cell>
          <cell r="H1837">
            <v>303</v>
          </cell>
          <cell r="I1837" t="str">
            <v>Ф."В.ПІБ В М.НОВОВОЛИНСЬК ВОЛИНС.ОБЛ."</v>
          </cell>
          <cell r="J1837" t="str">
            <v>Ф. ВІД.ПІБ В М.НОВОВОЛИНСЬК</v>
          </cell>
          <cell r="K1837" t="str">
            <v>UBAC</v>
          </cell>
          <cell r="L1837" t="str">
            <v>UBA0</v>
          </cell>
          <cell r="M1837">
            <v>2</v>
          </cell>
          <cell r="N1837">
            <v>26</v>
          </cell>
          <cell r="O1837" t="str">
            <v>Упр. НБУ у Волинській обл.</v>
          </cell>
        </row>
        <row r="1838">
          <cell r="A1838">
            <v>303343</v>
          </cell>
          <cell r="B1838">
            <v>300142</v>
          </cell>
          <cell r="D1838">
            <v>0</v>
          </cell>
          <cell r="E1838">
            <v>18</v>
          </cell>
          <cell r="F1838">
            <v>0</v>
          </cell>
          <cell r="G1838" t="str">
            <v>8</v>
          </cell>
          <cell r="H1838">
            <v>726</v>
          </cell>
          <cell r="I1838" t="str">
            <v>ЛУЦЬКА ФАТ "УКРІНБАНК" М.ЛУЦЬК</v>
          </cell>
          <cell r="J1838" t="str">
            <v>Луцька ФАТ "Укрінбанк"</v>
          </cell>
          <cell r="K1838" t="str">
            <v>UBIZ</v>
          </cell>
          <cell r="L1838" t="str">
            <v>UBIZ</v>
          </cell>
          <cell r="M1838">
            <v>2</v>
          </cell>
          <cell r="N1838">
            <v>26</v>
          </cell>
          <cell r="O1838" t="str">
            <v>Упр. НБУ у Волинській обл.</v>
          </cell>
        </row>
        <row r="1839">
          <cell r="A1839">
            <v>303398</v>
          </cell>
          <cell r="B1839">
            <v>300465</v>
          </cell>
          <cell r="D1839">
            <v>0</v>
          </cell>
          <cell r="E1839">
            <v>6</v>
          </cell>
          <cell r="F1839">
            <v>0</v>
          </cell>
          <cell r="G1839" t="str">
            <v>6</v>
          </cell>
          <cell r="H1839">
            <v>604</v>
          </cell>
          <cell r="I1839" t="str">
            <v>ФВОЛИНСЬКЕ ОБЛАСНЕ УПР ВАТОЩАД М.ЛУЦЬК</v>
          </cell>
          <cell r="J1839" t="str">
            <v>ФВолинське обласне уВАТОщад</v>
          </cell>
          <cell r="K1839" t="str">
            <v>UBLA</v>
          </cell>
          <cell r="L1839" t="str">
            <v>UBLA</v>
          </cell>
          <cell r="M1839">
            <v>2</v>
          </cell>
          <cell r="N1839">
            <v>26</v>
          </cell>
          <cell r="O1839" t="str">
            <v>Упр. НБУ у Волинській обл.</v>
          </cell>
        </row>
        <row r="1840">
          <cell r="A1840">
            <v>303440</v>
          </cell>
          <cell r="B1840">
            <v>305299</v>
          </cell>
          <cell r="D1840">
            <v>0</v>
          </cell>
          <cell r="E1840">
            <v>46</v>
          </cell>
          <cell r="F1840">
            <v>0</v>
          </cell>
          <cell r="G1840" t="str">
            <v>A</v>
          </cell>
          <cell r="H1840">
            <v>707</v>
          </cell>
          <cell r="I1840" t="str">
            <v>ВОЛИНСЬКЕ ГРУ ПРИВАТБАНКУ, М.ЛУЦЬК</v>
          </cell>
          <cell r="J1840" t="str">
            <v>Волинське ГРУ Приватбанку</v>
          </cell>
          <cell r="K1840" t="str">
            <v>UBIG</v>
          </cell>
          <cell r="L1840" t="str">
            <v>UBIG</v>
          </cell>
          <cell r="M1840">
            <v>2</v>
          </cell>
          <cell r="N1840">
            <v>3</v>
          </cell>
          <cell r="O1840" t="str">
            <v>Упр. НБУ у Волинській обл.</v>
          </cell>
        </row>
        <row r="1841">
          <cell r="A1841">
            <v>303473</v>
          </cell>
          <cell r="B1841">
            <v>321767</v>
          </cell>
          <cell r="D1841">
            <v>0</v>
          </cell>
          <cell r="E1841">
            <v>42</v>
          </cell>
          <cell r="F1841">
            <v>0</v>
          </cell>
          <cell r="G1841" t="str">
            <v>B</v>
          </cell>
          <cell r="H1841">
            <v>739</v>
          </cell>
          <cell r="I1841" t="str">
            <v>ЛУЦЬКА Ф ВАТ ВТБ БАНК, М.ЛУЦЬК</v>
          </cell>
          <cell r="J1841" t="str">
            <v>Луцька філія ВАТ ВТБ Банк</v>
          </cell>
          <cell r="K1841" t="str">
            <v>UBJE</v>
          </cell>
          <cell r="L1841" t="str">
            <v>UBJE</v>
          </cell>
          <cell r="M1841">
            <v>2</v>
          </cell>
          <cell r="N1841">
            <v>26</v>
          </cell>
          <cell r="O1841" t="str">
            <v>Упр. НБУ у Волинській обл.</v>
          </cell>
        </row>
        <row r="1842">
          <cell r="A1842">
            <v>303484</v>
          </cell>
          <cell r="B1842">
            <v>303484</v>
          </cell>
          <cell r="C1842" t="str">
            <v>КБ "Західінкомбанк" ТзОВ</v>
          </cell>
          <cell r="D1842">
            <v>273</v>
          </cell>
          <cell r="E1842">
            <v>273</v>
          </cell>
          <cell r="F1842">
            <v>0</v>
          </cell>
          <cell r="G1842" t="str">
            <v>8</v>
          </cell>
          <cell r="H1842">
            <v>727</v>
          </cell>
          <cell r="I1842" t="str">
            <v>ТЗОВ КБ "ЗАХІДІНКОМБАНК", М.ЛУЦЬК</v>
          </cell>
          <cell r="J1842" t="str">
            <v>КБ "Західінкомбанк" ТзОВ</v>
          </cell>
          <cell r="K1842" t="str">
            <v>UBJA</v>
          </cell>
          <cell r="L1842" t="str">
            <v>UBJA</v>
          </cell>
          <cell r="M1842">
            <v>2</v>
          </cell>
          <cell r="N1842">
            <v>2</v>
          </cell>
          <cell r="O1842" t="str">
            <v>Упр. НБУ у Волинській обл.</v>
          </cell>
        </row>
        <row r="1843">
          <cell r="A1843">
            <v>303525</v>
          </cell>
          <cell r="B1843">
            <v>320003</v>
          </cell>
          <cell r="D1843">
            <v>0</v>
          </cell>
          <cell r="E1843">
            <v>225</v>
          </cell>
          <cell r="F1843">
            <v>0</v>
          </cell>
          <cell r="G1843" t="str">
            <v>B</v>
          </cell>
          <cell r="H1843">
            <v>731</v>
          </cell>
          <cell r="I1843" t="str">
            <v>Ф ВАТ КБ"НАДРА" ЛУЦЬКЕ РУ М. ЛУЦЬК</v>
          </cell>
          <cell r="J1843" t="str">
            <v>ВАТКБ"Надра"Луцьке РУ</v>
          </cell>
          <cell r="K1843" t="str">
            <v>UBJG</v>
          </cell>
          <cell r="L1843" t="str">
            <v>UBJG</v>
          </cell>
          <cell r="M1843">
            <v>2</v>
          </cell>
          <cell r="N1843">
            <v>26</v>
          </cell>
          <cell r="O1843" t="str">
            <v>Упр. НБУ у Волинській обл.</v>
          </cell>
        </row>
        <row r="1844">
          <cell r="A1844">
            <v>303536</v>
          </cell>
          <cell r="B1844">
            <v>303536</v>
          </cell>
          <cell r="C1844" t="str">
            <v>УніКредит Банк ТзОВ</v>
          </cell>
          <cell r="D1844">
            <v>287</v>
          </cell>
          <cell r="E1844">
            <v>287</v>
          </cell>
          <cell r="F1844">
            <v>0</v>
          </cell>
          <cell r="G1844" t="str">
            <v>9</v>
          </cell>
          <cell r="H1844">
            <v>729</v>
          </cell>
          <cell r="I1844" t="str">
            <v>УНІКРЕДИТ БАНК ТЗОВ, М.ЛУЦЬК</v>
          </cell>
          <cell r="J1844" t="str">
            <v>УніКредит Банк ТзОВ</v>
          </cell>
          <cell r="K1844" t="str">
            <v>UBJC</v>
          </cell>
          <cell r="L1844" t="str">
            <v>UBJC</v>
          </cell>
          <cell r="M1844">
            <v>2</v>
          </cell>
          <cell r="N1844">
            <v>2</v>
          </cell>
          <cell r="O1844" t="str">
            <v>Упр. НБУ у Волинській обл.</v>
          </cell>
        </row>
        <row r="1845">
          <cell r="A1845">
            <v>303547</v>
          </cell>
          <cell r="B1845">
            <v>322313</v>
          </cell>
          <cell r="D1845">
            <v>0</v>
          </cell>
          <cell r="E1845">
            <v>2</v>
          </cell>
          <cell r="F1845">
            <v>0</v>
          </cell>
          <cell r="G1845" t="str">
            <v>2</v>
          </cell>
          <cell r="H1845">
            <v>209</v>
          </cell>
          <cell r="I1845" t="str">
            <v>Ф-Я ВАТ "УКРЕКСІМБАНК",ЛУЦЬК</v>
          </cell>
          <cell r="J1845" t="str">
            <v>Ф-я Укрексімбанк, Луцьк</v>
          </cell>
          <cell r="K1845" t="str">
            <v>UBGB</v>
          </cell>
          <cell r="L1845" t="str">
            <v>UBGB</v>
          </cell>
          <cell r="M1845">
            <v>2</v>
          </cell>
          <cell r="N1845">
            <v>26</v>
          </cell>
          <cell r="O1845" t="str">
            <v>Упр. НБУ у Волинській обл.</v>
          </cell>
        </row>
        <row r="1846">
          <cell r="A1846">
            <v>303569</v>
          </cell>
          <cell r="B1846">
            <v>300335</v>
          </cell>
          <cell r="D1846">
            <v>0</v>
          </cell>
          <cell r="E1846">
            <v>36</v>
          </cell>
          <cell r="F1846">
            <v>0</v>
          </cell>
          <cell r="G1846" t="str">
            <v>7</v>
          </cell>
          <cell r="H1846">
            <v>722</v>
          </cell>
          <cell r="I1846" t="str">
            <v>ВОД ВАТ"РАЙФФАЙЗЕН БАНК АВАЛЬ",М.ЛУЦЬК</v>
          </cell>
          <cell r="J1846" t="str">
            <v>ОДВАТ"Райффайзен Банк Аваль</v>
          </cell>
          <cell r="K1846" t="str">
            <v>UBIV</v>
          </cell>
          <cell r="L1846" t="str">
            <v>UBIV</v>
          </cell>
          <cell r="M1846">
            <v>2</v>
          </cell>
          <cell r="N1846">
            <v>26</v>
          </cell>
          <cell r="O1846" t="str">
            <v>Упр. НБУ у Волинській обл.</v>
          </cell>
        </row>
        <row r="1847">
          <cell r="A1847">
            <v>303592</v>
          </cell>
          <cell r="B1847">
            <v>300249</v>
          </cell>
          <cell r="D1847">
            <v>0</v>
          </cell>
          <cell r="E1847">
            <v>37</v>
          </cell>
          <cell r="F1847">
            <v>0</v>
          </cell>
          <cell r="G1847" t="str">
            <v>8</v>
          </cell>
          <cell r="H1847">
            <v>738</v>
          </cell>
          <cell r="I1847" t="str">
            <v>ВОЛИНС.Ф. АБ "БРОКБІЗНЕСБАНК", М.ЛУЦЬК</v>
          </cell>
          <cell r="J1847" t="str">
            <v>Волин.ф.АБ "Брокбізнесбанк"</v>
          </cell>
          <cell r="K1847" t="str">
            <v>UBJH</v>
          </cell>
          <cell r="L1847" t="str">
            <v>UBJH</v>
          </cell>
          <cell r="M1847">
            <v>2</v>
          </cell>
          <cell r="N1847">
            <v>26</v>
          </cell>
          <cell r="O1847" t="str">
            <v>Упр. НБУ у Волинській обл.</v>
          </cell>
        </row>
        <row r="1848">
          <cell r="A1848">
            <v>303633</v>
          </cell>
          <cell r="B1848">
            <v>300614</v>
          </cell>
          <cell r="D1848">
            <v>0</v>
          </cell>
          <cell r="E1848">
            <v>171</v>
          </cell>
          <cell r="F1848">
            <v>0</v>
          </cell>
          <cell r="G1848" t="str">
            <v>8</v>
          </cell>
          <cell r="H1848">
            <v>768</v>
          </cell>
          <cell r="I1848" t="str">
            <v>Ф.ВОЛИН.ДИР.АТ "ІНДЕКС-БАНК"В М.ЛУЦЬК</v>
          </cell>
          <cell r="J1848" t="str">
            <v>Волиньска дир."ІНДЕКС-БАНК"</v>
          </cell>
          <cell r="K1848" t="str">
            <v>UBJO</v>
          </cell>
          <cell r="L1848" t="str">
            <v>UBJO</v>
          </cell>
          <cell r="M1848">
            <v>2</v>
          </cell>
          <cell r="N1848">
            <v>26</v>
          </cell>
          <cell r="O1848" t="str">
            <v>Упр. НБУ у Волинській обл.</v>
          </cell>
        </row>
        <row r="1849">
          <cell r="A1849">
            <v>303644</v>
          </cell>
          <cell r="B1849">
            <v>322948</v>
          </cell>
          <cell r="D1849">
            <v>0</v>
          </cell>
          <cell r="E1849">
            <v>248</v>
          </cell>
          <cell r="F1849">
            <v>0</v>
          </cell>
          <cell r="G1849" t="str">
            <v>B</v>
          </cell>
          <cell r="H1849">
            <v>756</v>
          </cell>
          <cell r="I1849" t="str">
            <v>ЛУЦЬКА ФІЛІЯ АКБ "ФОРУМ" М.ЛУЦЬК</v>
          </cell>
          <cell r="J1849" t="str">
            <v>Луцька філія АКБ "Форум"</v>
          </cell>
          <cell r="K1849" t="str">
            <v>UBJU</v>
          </cell>
          <cell r="L1849" t="str">
            <v>UBJU</v>
          </cell>
          <cell r="M1849">
            <v>2</v>
          </cell>
          <cell r="N1849">
            <v>26</v>
          </cell>
          <cell r="O1849" t="str">
            <v>Упр. НБУ у Волинській обл.</v>
          </cell>
        </row>
        <row r="1850">
          <cell r="A1850">
            <v>303655</v>
          </cell>
          <cell r="B1850">
            <v>328384</v>
          </cell>
          <cell r="D1850">
            <v>0</v>
          </cell>
          <cell r="E1850">
            <v>258</v>
          </cell>
          <cell r="F1850">
            <v>0</v>
          </cell>
          <cell r="G1850" t="str">
            <v>8</v>
          </cell>
          <cell r="H1850">
            <v>503</v>
          </cell>
          <cell r="I1850" t="str">
            <v>ВОЛИНСЬКА ФІЛІЯ АКБ "ІМЕКСБАНК"</v>
          </cell>
          <cell r="J1850" t="str">
            <v>Волинська ФАКБ "ІМЕКСБАНК"</v>
          </cell>
          <cell r="K1850" t="str">
            <v>UBFA</v>
          </cell>
          <cell r="L1850" t="str">
            <v>UBFA</v>
          </cell>
          <cell r="M1850">
            <v>2</v>
          </cell>
          <cell r="N1850">
            <v>15</v>
          </cell>
          <cell r="O1850" t="str">
            <v>Упр. НБУ у Волинській обл.</v>
          </cell>
        </row>
        <row r="1851">
          <cell r="A1851">
            <v>303677</v>
          </cell>
          <cell r="B1851">
            <v>380537</v>
          </cell>
          <cell r="D1851">
            <v>0</v>
          </cell>
          <cell r="E1851">
            <v>76</v>
          </cell>
          <cell r="F1851">
            <v>0</v>
          </cell>
          <cell r="G1851" t="str">
            <v>B</v>
          </cell>
          <cell r="H1851">
            <v>775</v>
          </cell>
          <cell r="I1851" t="str">
            <v>ВОЛИНСЬКА ФВАТ "ВІЕЙБІ БАНК", М.ЛУЦЬК</v>
          </cell>
          <cell r="J1851" t="str">
            <v>Волинська ФВАТ"ВіЕйБі Банк"</v>
          </cell>
          <cell r="K1851" t="str">
            <v>UBJW</v>
          </cell>
          <cell r="L1851" t="str">
            <v>UBJW</v>
          </cell>
          <cell r="M1851">
            <v>2</v>
          </cell>
          <cell r="N1851">
            <v>26</v>
          </cell>
          <cell r="O1851" t="str">
            <v>Упр. НБУ у Волинській обл.</v>
          </cell>
        </row>
        <row r="1852">
          <cell r="A1852">
            <v>303707</v>
          </cell>
          <cell r="B1852">
            <v>300670</v>
          </cell>
          <cell r="D1852">
            <v>0</v>
          </cell>
          <cell r="E1852">
            <v>202</v>
          </cell>
          <cell r="F1852">
            <v>0</v>
          </cell>
          <cell r="G1852" t="str">
            <v>8</v>
          </cell>
          <cell r="H1852">
            <v>803</v>
          </cell>
          <cell r="I1852" t="str">
            <v>ВОЛИНСЬКАФІЛВАТКБ"ХРЕЩАТИК"М.ЛУЦЬК</v>
          </cell>
          <cell r="J1852" t="str">
            <v>ВолинськаФВАТКБ"Хрещатик"</v>
          </cell>
          <cell r="K1852" t="str">
            <v>UBFB</v>
          </cell>
          <cell r="L1852" t="str">
            <v>UBFB</v>
          </cell>
          <cell r="M1852">
            <v>2</v>
          </cell>
          <cell r="N1852">
            <v>26</v>
          </cell>
          <cell r="O1852" t="str">
            <v>Упр. НБУ у Волинській обл.</v>
          </cell>
        </row>
        <row r="1853">
          <cell r="A1853">
            <v>303741</v>
          </cell>
          <cell r="B1853">
            <v>300863</v>
          </cell>
          <cell r="D1853">
            <v>0</v>
          </cell>
          <cell r="E1853">
            <v>289</v>
          </cell>
          <cell r="F1853">
            <v>0</v>
          </cell>
          <cell r="G1853" t="str">
            <v>9</v>
          </cell>
          <cell r="H1853">
            <v>753</v>
          </cell>
          <cell r="I1853" t="str">
            <v>ВОЛИН.Ф.ВАТ "КРЕДИТПРОМБАНК",М.ЛУЦЬК</v>
          </cell>
          <cell r="J1853" t="str">
            <v>ФВАТ"Кредитпромбанк", Луцьк</v>
          </cell>
          <cell r="K1853" t="str">
            <v>UBJT</v>
          </cell>
          <cell r="L1853" t="str">
            <v>UBJT</v>
          </cell>
          <cell r="M1853">
            <v>2</v>
          </cell>
          <cell r="N1853">
            <v>26</v>
          </cell>
          <cell r="O1853" t="str">
            <v>Упр. НБУ у Волинській обл.</v>
          </cell>
        </row>
        <row r="1854">
          <cell r="A1854">
            <v>303763</v>
          </cell>
          <cell r="B1854">
            <v>300528</v>
          </cell>
          <cell r="D1854">
            <v>0</v>
          </cell>
          <cell r="E1854">
            <v>296</v>
          </cell>
          <cell r="F1854">
            <v>0</v>
          </cell>
          <cell r="G1854" t="str">
            <v>F</v>
          </cell>
          <cell r="H1854">
            <v>700</v>
          </cell>
          <cell r="I1854" t="str">
            <v>ФІЛІЯ ЗАТ "ОТП БАНК", М.ЛУЦЬК</v>
          </cell>
          <cell r="J1854" t="str">
            <v>Філія ЗАТ "ОТП Банк"</v>
          </cell>
          <cell r="K1854" t="str">
            <v>UBJV</v>
          </cell>
          <cell r="L1854" t="str">
            <v>UBJV</v>
          </cell>
          <cell r="M1854">
            <v>2</v>
          </cell>
          <cell r="N1854">
            <v>26</v>
          </cell>
          <cell r="O1854" t="str">
            <v>Упр. НБУ у Волинській обл.</v>
          </cell>
        </row>
        <row r="1855">
          <cell r="A1855">
            <v>304007</v>
          </cell>
          <cell r="B1855">
            <v>300335</v>
          </cell>
          <cell r="D1855">
            <v>0</v>
          </cell>
          <cell r="E1855">
            <v>36</v>
          </cell>
          <cell r="F1855">
            <v>0</v>
          </cell>
          <cell r="G1855" t="str">
            <v>7</v>
          </cell>
          <cell r="H1855">
            <v>717</v>
          </cell>
          <cell r="I1855" t="str">
            <v>ОД."РАЙФФАЙЗЕН БАНК АВАЛЬ", М.ЛУГАНСЬК</v>
          </cell>
          <cell r="J1855" t="str">
            <v>ОД "Райффайзен Банк Аваль"</v>
          </cell>
          <cell r="K1855" t="str">
            <v>UMIO</v>
          </cell>
          <cell r="L1855" t="str">
            <v>UMIO</v>
          </cell>
          <cell r="M1855">
            <v>12</v>
          </cell>
          <cell r="N1855">
            <v>26</v>
          </cell>
          <cell r="O1855" t="str">
            <v>Управління НБУ в Луганс.обл</v>
          </cell>
        </row>
        <row r="1856">
          <cell r="A1856">
            <v>304018</v>
          </cell>
          <cell r="B1856">
            <v>300023</v>
          </cell>
          <cell r="D1856">
            <v>0</v>
          </cell>
          <cell r="E1856">
            <v>5</v>
          </cell>
          <cell r="F1856">
            <v>0</v>
          </cell>
          <cell r="G1856" t="str">
            <v>5</v>
          </cell>
          <cell r="H1856">
            <v>503</v>
          </cell>
          <cell r="I1856" t="str">
            <v>ЛУГ.ОБЛ.ФАКБ "УКРСОЦБАНК", М.ЛУГАНСЬК</v>
          </cell>
          <cell r="J1856" t="str">
            <v>Луганська обласна ФАКБ УСБ</v>
          </cell>
          <cell r="K1856" t="str">
            <v>UMCA</v>
          </cell>
          <cell r="L1856" t="str">
            <v>UMCA</v>
          </cell>
          <cell r="M1856">
            <v>12</v>
          </cell>
          <cell r="N1856">
            <v>26</v>
          </cell>
          <cell r="O1856" t="str">
            <v>Управління НБУ в Луганс.обл</v>
          </cell>
        </row>
        <row r="1857">
          <cell r="A1857">
            <v>304030</v>
          </cell>
          <cell r="B1857">
            <v>300001</v>
          </cell>
          <cell r="D1857">
            <v>0</v>
          </cell>
          <cell r="E1857">
            <v>1</v>
          </cell>
          <cell r="F1857">
            <v>0</v>
          </cell>
          <cell r="G1857" t="str">
            <v>1</v>
          </cell>
          <cell r="H1857">
            <v>101</v>
          </cell>
          <cell r="I1857" t="str">
            <v>УПРАВЛІННЯ НБУ В ЛУГАНСЬКІЙ ОБЛАСТІ</v>
          </cell>
          <cell r="J1857" t="str">
            <v>Упр. НБУ в Луганській обл.</v>
          </cell>
          <cell r="K1857" t="str">
            <v>UMHA</v>
          </cell>
          <cell r="L1857" t="str">
            <v>UMH0</v>
          </cell>
          <cell r="M1857">
            <v>12</v>
          </cell>
          <cell r="N1857">
            <v>27</v>
          </cell>
          <cell r="O1857" t="str">
            <v>Управління НБУ в Луганс.обл</v>
          </cell>
        </row>
        <row r="1858">
          <cell r="A1858">
            <v>304193</v>
          </cell>
          <cell r="B1858">
            <v>320003</v>
          </cell>
          <cell r="D1858">
            <v>0</v>
          </cell>
          <cell r="E1858">
            <v>225</v>
          </cell>
          <cell r="F1858">
            <v>0</v>
          </cell>
          <cell r="G1858" t="str">
            <v>B</v>
          </cell>
          <cell r="H1858">
            <v>739</v>
          </cell>
          <cell r="I1858" t="str">
            <v>Ф ВАТ КБ "НАДРА" Луганське РУ</v>
          </cell>
          <cell r="J1858" t="str">
            <v>Ф ВАТ КБ"Надра"ЛуганськеРУ</v>
          </cell>
          <cell r="K1858" t="str">
            <v>UMIA</v>
          </cell>
          <cell r="L1858" t="str">
            <v>UMIA</v>
          </cell>
          <cell r="M1858">
            <v>12</v>
          </cell>
          <cell r="N1858">
            <v>26</v>
          </cell>
          <cell r="O1858" t="str">
            <v>Управління НБУ в Луганс.обл</v>
          </cell>
        </row>
        <row r="1859">
          <cell r="A1859">
            <v>304234</v>
          </cell>
          <cell r="B1859">
            <v>300012</v>
          </cell>
          <cell r="D1859">
            <v>0</v>
          </cell>
          <cell r="E1859">
            <v>3</v>
          </cell>
          <cell r="F1859">
            <v>0</v>
          </cell>
          <cell r="G1859" t="str">
            <v>3</v>
          </cell>
          <cell r="H1859">
            <v>323</v>
          </cell>
          <cell r="I1859" t="str">
            <v>Ф."ВІД.ПІБ В М.КРАСНОДОН ЛУГАНСЬК.ОБЛ"</v>
          </cell>
          <cell r="J1859" t="str">
            <v>Ф.ВІД.ПІБ В М.КРАСНОДОН ЛУГ</v>
          </cell>
          <cell r="K1859" t="str">
            <v>UMAC</v>
          </cell>
          <cell r="L1859" t="str">
            <v>UMAC</v>
          </cell>
          <cell r="M1859">
            <v>12</v>
          </cell>
          <cell r="N1859">
            <v>26</v>
          </cell>
          <cell r="O1859" t="str">
            <v>Управління НБУ в Луганс.обл</v>
          </cell>
        </row>
        <row r="1860">
          <cell r="A1860">
            <v>304289</v>
          </cell>
          <cell r="B1860">
            <v>322313</v>
          </cell>
          <cell r="D1860">
            <v>0</v>
          </cell>
          <cell r="E1860">
            <v>2</v>
          </cell>
          <cell r="F1860">
            <v>0</v>
          </cell>
          <cell r="G1860" t="str">
            <v>2</v>
          </cell>
          <cell r="H1860">
            <v>201</v>
          </cell>
          <cell r="I1860" t="str">
            <v>Ф-Я ВАТ "УКРЕКСІМБАНК",ЛУГАНСЬК</v>
          </cell>
          <cell r="J1860" t="str">
            <v>Ф-я Укрексімбанк, Луганськ</v>
          </cell>
          <cell r="K1860" t="str">
            <v>UMGA</v>
          </cell>
          <cell r="L1860" t="str">
            <v>UMGA</v>
          </cell>
          <cell r="M1860">
            <v>12</v>
          </cell>
          <cell r="N1860">
            <v>26</v>
          </cell>
          <cell r="O1860" t="str">
            <v>Управління НБУ в Луганс.обл</v>
          </cell>
        </row>
        <row r="1861">
          <cell r="A1861">
            <v>304308</v>
          </cell>
          <cell r="B1861">
            <v>300012</v>
          </cell>
          <cell r="D1861">
            <v>0</v>
          </cell>
          <cell r="E1861">
            <v>3</v>
          </cell>
          <cell r="F1861">
            <v>0</v>
          </cell>
          <cell r="G1861" t="str">
            <v>3</v>
          </cell>
          <cell r="H1861">
            <v>330</v>
          </cell>
          <cell r="I1861" t="str">
            <v>Ф."ВІДДІЛ. ПРОМІНВЕСТБАНКУ,М.ЛУГАНСЬК"</v>
          </cell>
          <cell r="J1861" t="str">
            <v>Ф."ВІДДІЛ. ПІБ, М.ЛУГАНСЬК"</v>
          </cell>
          <cell r="K1861" t="str">
            <v>UMAA</v>
          </cell>
          <cell r="L1861" t="str">
            <v>UMAA</v>
          </cell>
          <cell r="M1861">
            <v>12</v>
          </cell>
          <cell r="N1861">
            <v>26</v>
          </cell>
          <cell r="O1861" t="str">
            <v>Управління НБУ в Луганс.обл</v>
          </cell>
        </row>
        <row r="1862">
          <cell r="A1862">
            <v>304331</v>
          </cell>
          <cell r="B1862">
            <v>300012</v>
          </cell>
          <cell r="D1862">
            <v>0</v>
          </cell>
          <cell r="E1862">
            <v>3</v>
          </cell>
          <cell r="F1862">
            <v>0</v>
          </cell>
          <cell r="G1862" t="str">
            <v>3</v>
          </cell>
          <cell r="H1862">
            <v>333</v>
          </cell>
          <cell r="I1862" t="str">
            <v>Ф."ВІД.ПІБ В М.АНТРАЦИТ ЛУГАНСЬК.ОБЛ."</v>
          </cell>
          <cell r="J1862" t="str">
            <v>Ф.ВІД.ПІБ В М.АНТРАЦИТ ЛУГ.</v>
          </cell>
          <cell r="K1862" t="str">
            <v>UMAD</v>
          </cell>
          <cell r="L1862" t="str">
            <v>UMAD</v>
          </cell>
          <cell r="M1862">
            <v>12</v>
          </cell>
          <cell r="N1862">
            <v>26</v>
          </cell>
          <cell r="O1862" t="str">
            <v>Управління НБУ в Луганс.обл</v>
          </cell>
        </row>
        <row r="1863">
          <cell r="A1863">
            <v>304342</v>
          </cell>
          <cell r="B1863">
            <v>300012</v>
          </cell>
          <cell r="D1863">
            <v>0</v>
          </cell>
          <cell r="E1863">
            <v>3</v>
          </cell>
          <cell r="F1863">
            <v>0</v>
          </cell>
          <cell r="G1863" t="str">
            <v>3</v>
          </cell>
          <cell r="H1863">
            <v>334</v>
          </cell>
          <cell r="I1863" t="str">
            <v>Ф."ВІД.ПІБ В М.АЛЧЕВСЬК ЛУГАНСЬК.ОБЛ."</v>
          </cell>
          <cell r="J1863" t="str">
            <v>Ф.ВІД.ПІБ В М.АЛЧЕВСЬК ЛУГ.</v>
          </cell>
          <cell r="K1863" t="str">
            <v>UMAE</v>
          </cell>
          <cell r="L1863" t="str">
            <v>UMAE</v>
          </cell>
          <cell r="M1863">
            <v>12</v>
          </cell>
          <cell r="N1863">
            <v>26</v>
          </cell>
          <cell r="O1863" t="str">
            <v>Управління НБУ в Луганс.обл</v>
          </cell>
        </row>
        <row r="1864">
          <cell r="A1864">
            <v>304353</v>
          </cell>
          <cell r="B1864">
            <v>300012</v>
          </cell>
          <cell r="D1864">
            <v>0</v>
          </cell>
          <cell r="E1864">
            <v>3</v>
          </cell>
          <cell r="F1864">
            <v>0</v>
          </cell>
          <cell r="G1864" t="str">
            <v>3</v>
          </cell>
          <cell r="H1864">
            <v>335</v>
          </cell>
          <cell r="I1864" t="str">
            <v>Ф."ВІД.ПІБ В М.СТАХАНОВ ЛУГАНСЬК.ОБЛ"</v>
          </cell>
          <cell r="J1864" t="str">
            <v>Ф.ВІД.ПІБ В М.СТАХАНОВ ЛУГ.</v>
          </cell>
          <cell r="K1864" t="str">
            <v>UMAF</v>
          </cell>
          <cell r="L1864" t="str">
            <v>UMAF</v>
          </cell>
          <cell r="M1864">
            <v>12</v>
          </cell>
          <cell r="N1864">
            <v>26</v>
          </cell>
          <cell r="O1864" t="str">
            <v>Управління НБУ в Луганс.обл</v>
          </cell>
        </row>
        <row r="1865">
          <cell r="A1865">
            <v>304375</v>
          </cell>
          <cell r="B1865">
            <v>300012</v>
          </cell>
          <cell r="D1865">
            <v>0</v>
          </cell>
          <cell r="E1865">
            <v>3</v>
          </cell>
          <cell r="F1865">
            <v>0</v>
          </cell>
          <cell r="G1865" t="str">
            <v>3</v>
          </cell>
          <cell r="H1865">
            <v>337</v>
          </cell>
          <cell r="I1865" t="str">
            <v>Ф."ВІД.ПІБ В М.КРАСНИЙ ЛУЧ ЛУГАН.ОБЛ."</v>
          </cell>
          <cell r="J1865" t="str">
            <v>Ф.ВІД.ПІБ В М.КР.ЛУЧ ЛУГ.</v>
          </cell>
          <cell r="K1865" t="str">
            <v>UMAG</v>
          </cell>
          <cell r="L1865" t="str">
            <v>UMAG</v>
          </cell>
          <cell r="M1865">
            <v>12</v>
          </cell>
          <cell r="N1865">
            <v>26</v>
          </cell>
          <cell r="O1865" t="str">
            <v>Управління НБУ в Луганс.обл</v>
          </cell>
        </row>
        <row r="1866">
          <cell r="A1866">
            <v>304416</v>
          </cell>
          <cell r="B1866">
            <v>300012</v>
          </cell>
          <cell r="D1866">
            <v>0</v>
          </cell>
          <cell r="E1866">
            <v>3</v>
          </cell>
          <cell r="F1866">
            <v>0</v>
          </cell>
          <cell r="G1866" t="str">
            <v>3</v>
          </cell>
          <cell r="H1866">
            <v>341</v>
          </cell>
          <cell r="I1866" t="str">
            <v>Ф."ВІД.ПІБ В М.ЛИСИЧАНСЬК ЛУГАН.ОБЛ."</v>
          </cell>
          <cell r="J1866" t="str">
            <v>Ф.ВІД.ПІБ В ЛИСИЧАНСЬК ЛУГ.</v>
          </cell>
          <cell r="K1866" t="str">
            <v>UMAI</v>
          </cell>
          <cell r="L1866" t="str">
            <v>UMAI</v>
          </cell>
          <cell r="M1866">
            <v>12</v>
          </cell>
          <cell r="N1866">
            <v>26</v>
          </cell>
          <cell r="O1866" t="str">
            <v>Управління НБУ в Луганс.обл</v>
          </cell>
        </row>
        <row r="1867">
          <cell r="A1867">
            <v>304472</v>
          </cell>
          <cell r="B1867">
            <v>300012</v>
          </cell>
          <cell r="D1867">
            <v>0</v>
          </cell>
          <cell r="E1867">
            <v>3</v>
          </cell>
          <cell r="F1867">
            <v>0</v>
          </cell>
          <cell r="G1867" t="str">
            <v>3</v>
          </cell>
          <cell r="H1867">
            <v>347</v>
          </cell>
          <cell r="I1867" t="str">
            <v>Ф."ВІД.ПІБ В М.СВЕРДЛОВСЬК ЛУГАН.ОБЛ."</v>
          </cell>
          <cell r="J1867" t="str">
            <v>Ф.ВІД.ПІБ В М.СВЕРДЛОВ.ЛУГ.</v>
          </cell>
          <cell r="K1867" t="str">
            <v>UMAJ</v>
          </cell>
          <cell r="L1867" t="str">
            <v>UMAJ</v>
          </cell>
          <cell r="M1867">
            <v>12</v>
          </cell>
          <cell r="N1867">
            <v>26</v>
          </cell>
          <cell r="O1867" t="str">
            <v>Управління НБУ в Луганс.обл</v>
          </cell>
        </row>
        <row r="1868">
          <cell r="A1868">
            <v>304502</v>
          </cell>
          <cell r="B1868">
            <v>300012</v>
          </cell>
          <cell r="D1868">
            <v>0</v>
          </cell>
          <cell r="E1868">
            <v>3</v>
          </cell>
          <cell r="F1868">
            <v>0</v>
          </cell>
          <cell r="G1868" t="str">
            <v>3</v>
          </cell>
          <cell r="H1868">
            <v>350</v>
          </cell>
          <cell r="I1868" t="str">
            <v>Ф."ВІД.ПІБ В М.РОВЕНЬКИ ЛУГАНСЬК.ОБЛ."</v>
          </cell>
          <cell r="J1868" t="str">
            <v>Ф.ВІД.ПІБ В М.РОВЕНЬКИ ЛУГ.</v>
          </cell>
          <cell r="K1868" t="str">
            <v>UMAM</v>
          </cell>
          <cell r="L1868" t="str">
            <v>UMAM</v>
          </cell>
          <cell r="M1868">
            <v>12</v>
          </cell>
          <cell r="N1868">
            <v>26</v>
          </cell>
          <cell r="O1868" t="str">
            <v>Управління НБУ в Луганс.обл</v>
          </cell>
        </row>
        <row r="1869">
          <cell r="A1869">
            <v>304524</v>
          </cell>
          <cell r="B1869">
            <v>351588</v>
          </cell>
          <cell r="D1869">
            <v>0</v>
          </cell>
          <cell r="E1869">
            <v>124</v>
          </cell>
          <cell r="F1869">
            <v>0</v>
          </cell>
          <cell r="G1869" t="str">
            <v>8</v>
          </cell>
          <cell r="H1869">
            <v>701</v>
          </cell>
          <cell r="I1869" t="str">
            <v>ЛИСИЧ.ФВАТ РЕАЛ БАНК,М.ЛИСИЧАНСЬК</v>
          </cell>
          <cell r="J1869" t="str">
            <v>ЛФ ВАТ РЕАЛ БАНК</v>
          </cell>
          <cell r="K1869" t="str">
            <v>UMIE</v>
          </cell>
          <cell r="L1869" t="str">
            <v>UMIE</v>
          </cell>
          <cell r="M1869">
            <v>12</v>
          </cell>
          <cell r="N1869">
            <v>20</v>
          </cell>
          <cell r="O1869" t="str">
            <v>Управління НБУ в Луганс.обл</v>
          </cell>
        </row>
        <row r="1870">
          <cell r="A1870">
            <v>304535</v>
          </cell>
          <cell r="B1870">
            <v>300012</v>
          </cell>
          <cell r="D1870">
            <v>0</v>
          </cell>
          <cell r="E1870">
            <v>3</v>
          </cell>
          <cell r="F1870">
            <v>0</v>
          </cell>
          <cell r="G1870" t="str">
            <v>3</v>
          </cell>
          <cell r="H1870">
            <v>353</v>
          </cell>
          <cell r="I1870" t="str">
            <v>Ф."В.ПІБ В М.СЄВЄРОДОНЕЦЬК ЛУГАН.ОБЛ."</v>
          </cell>
          <cell r="J1870" t="str">
            <v>Ф.ВІД.ПІБ В М.СЕВЕРОДОН.ЛУГ</v>
          </cell>
          <cell r="K1870" t="str">
            <v>UMAO</v>
          </cell>
          <cell r="L1870" t="str">
            <v>UMAO</v>
          </cell>
          <cell r="M1870">
            <v>12</v>
          </cell>
          <cell r="N1870">
            <v>26</v>
          </cell>
          <cell r="O1870" t="str">
            <v>Управління НБУ в Луганс.обл</v>
          </cell>
        </row>
        <row r="1871">
          <cell r="A1871">
            <v>304610</v>
          </cell>
          <cell r="B1871">
            <v>328760</v>
          </cell>
          <cell r="D1871">
            <v>0</v>
          </cell>
          <cell r="E1871">
            <v>206</v>
          </cell>
          <cell r="F1871">
            <v>0</v>
          </cell>
          <cell r="G1871" t="str">
            <v>8</v>
          </cell>
          <cell r="H1871">
            <v>736</v>
          </cell>
          <cell r="I1871" t="str">
            <v>АЛЧЕВСЬКА ФІЛІЯ КБ ТОВ"МІСТО БАНК"</v>
          </cell>
          <cell r="J1871" t="str">
            <v>АЛЧЕВ Ф КБ ТОВ "МІСТО БАНК"</v>
          </cell>
          <cell r="K1871" t="str">
            <v>UMJG</v>
          </cell>
          <cell r="L1871" t="str">
            <v>UMJG</v>
          </cell>
          <cell r="M1871">
            <v>12</v>
          </cell>
          <cell r="N1871">
            <v>15</v>
          </cell>
          <cell r="O1871" t="str">
            <v>Управління НБУ в Луганс.обл</v>
          </cell>
        </row>
        <row r="1872">
          <cell r="A1872">
            <v>304621</v>
          </cell>
          <cell r="B1872">
            <v>320478</v>
          </cell>
          <cell r="D1872">
            <v>0</v>
          </cell>
          <cell r="E1872">
            <v>274</v>
          </cell>
          <cell r="F1872">
            <v>0</v>
          </cell>
          <cell r="G1872" t="str">
            <v>8</v>
          </cell>
          <cell r="H1872">
            <v>724</v>
          </cell>
          <cell r="I1872" t="str">
            <v>ЛУГ.ФВАТ АБ"УКРГАЗБАНК" М.ЛУГАНСЬК</v>
          </cell>
          <cell r="J1872" t="str">
            <v>ЛФ ВАТ АБ "УКРГАЗБАНК"</v>
          </cell>
          <cell r="K1872" t="str">
            <v>UMIW</v>
          </cell>
          <cell r="L1872" t="str">
            <v>UMIW</v>
          </cell>
          <cell r="M1872">
            <v>12</v>
          </cell>
          <cell r="N1872">
            <v>26</v>
          </cell>
          <cell r="O1872" t="str">
            <v>Управління НБУ в Луганс.обл</v>
          </cell>
        </row>
        <row r="1873">
          <cell r="A1873">
            <v>304632</v>
          </cell>
          <cell r="B1873">
            <v>300249</v>
          </cell>
          <cell r="D1873">
            <v>0</v>
          </cell>
          <cell r="E1873">
            <v>37</v>
          </cell>
          <cell r="F1873">
            <v>0</v>
          </cell>
          <cell r="G1873" t="str">
            <v>8</v>
          </cell>
          <cell r="H1873">
            <v>709</v>
          </cell>
          <cell r="I1873" t="str">
            <v>ЛУГ.ФАБ "БРОКБІЗНЕСБАНК",М.ЛУГАНСЬК</v>
          </cell>
          <cell r="J1873" t="str">
            <v>Луган.Ф.АБ "БРОКБІЗНЕСБАНК"</v>
          </cell>
          <cell r="K1873" t="str">
            <v>UMIG</v>
          </cell>
          <cell r="L1873" t="str">
            <v>UMIG</v>
          </cell>
          <cell r="M1873">
            <v>12</v>
          </cell>
          <cell r="N1873">
            <v>26</v>
          </cell>
          <cell r="O1873" t="str">
            <v>Управління НБУ в Луганс.обл</v>
          </cell>
        </row>
        <row r="1874">
          <cell r="A1874">
            <v>304643</v>
          </cell>
          <cell r="B1874">
            <v>300012</v>
          </cell>
          <cell r="D1874">
            <v>0</v>
          </cell>
          <cell r="E1874">
            <v>3</v>
          </cell>
          <cell r="F1874">
            <v>0</v>
          </cell>
          <cell r="G1874" t="str">
            <v>3</v>
          </cell>
          <cell r="H1874">
            <v>364</v>
          </cell>
          <cell r="I1874" t="str">
            <v>Ф."ВІД.ПІБ В М.РУБІЖНЕ ЛУГАНСЬКОЇ ОБЛ"</v>
          </cell>
          <cell r="J1874" t="str">
            <v>Ф.ВІД.ПІБ В М.РУБІЖНЕ ЛУГ.</v>
          </cell>
          <cell r="K1874" t="str">
            <v>UMAP</v>
          </cell>
          <cell r="L1874" t="str">
            <v>UMAP</v>
          </cell>
          <cell r="M1874">
            <v>12</v>
          </cell>
          <cell r="N1874">
            <v>26</v>
          </cell>
          <cell r="O1874" t="str">
            <v>Управління НБУ в Луганс.обл</v>
          </cell>
        </row>
        <row r="1875">
          <cell r="A1875">
            <v>304665</v>
          </cell>
          <cell r="B1875">
            <v>300465</v>
          </cell>
          <cell r="D1875">
            <v>0</v>
          </cell>
          <cell r="E1875">
            <v>6</v>
          </cell>
          <cell r="F1875">
            <v>0</v>
          </cell>
          <cell r="G1875" t="str">
            <v>6</v>
          </cell>
          <cell r="H1875">
            <v>601</v>
          </cell>
          <cell r="I1875" t="str">
            <v>ФЛУГАНСЬКЕ ОБЛАСНЕ  ВАТОЩАД М.ЛУГАНСЬК</v>
          </cell>
          <cell r="J1875" t="str">
            <v>ФЛуганське обласне уВАТОщад</v>
          </cell>
          <cell r="K1875" t="str">
            <v>UMLA</v>
          </cell>
          <cell r="L1875" t="str">
            <v>UMMI</v>
          </cell>
          <cell r="M1875">
            <v>12</v>
          </cell>
          <cell r="N1875">
            <v>26</v>
          </cell>
          <cell r="O1875" t="str">
            <v>Управління НБУ в Луганс.обл</v>
          </cell>
        </row>
        <row r="1876">
          <cell r="A1876">
            <v>304676</v>
          </cell>
          <cell r="B1876">
            <v>300078</v>
          </cell>
          <cell r="D1876">
            <v>0</v>
          </cell>
          <cell r="E1876">
            <v>15</v>
          </cell>
          <cell r="F1876">
            <v>0</v>
          </cell>
          <cell r="G1876" t="str">
            <v>8</v>
          </cell>
          <cell r="H1876">
            <v>716</v>
          </cell>
          <cell r="I1876" t="str">
            <v>ФАКБ "ГРАДОБАНК", М.ЛУГАНСЬК</v>
          </cell>
          <cell r="J1876" t="str">
            <v>Луганська ФАТ "ГРАДОБАНК"</v>
          </cell>
          <cell r="K1876" t="str">
            <v>UMIN</v>
          </cell>
          <cell r="L1876" t="str">
            <v>UMIN</v>
          </cell>
          <cell r="M1876">
            <v>12</v>
          </cell>
          <cell r="N1876">
            <v>26</v>
          </cell>
          <cell r="O1876" t="str">
            <v>Управління НБУ в Луганс.обл</v>
          </cell>
        </row>
        <row r="1877">
          <cell r="A1877">
            <v>304706</v>
          </cell>
          <cell r="B1877">
            <v>304706</v>
          </cell>
          <cell r="C1877" t="str">
            <v>"СХІДНО-ПРОМИС.БАНК"</v>
          </cell>
          <cell r="D1877">
            <v>275</v>
          </cell>
          <cell r="E1877">
            <v>275</v>
          </cell>
          <cell r="F1877">
            <v>0</v>
          </cell>
          <cell r="G1877" t="str">
            <v>8</v>
          </cell>
          <cell r="H1877">
            <v>729</v>
          </cell>
          <cell r="I1877" t="str">
            <v>ТОВ "СХІДНО-ПРОМИСЛОВИЙ КБ",М.ЛУГАНСЬК</v>
          </cell>
          <cell r="J1877" t="str">
            <v>"СХІДНО-ПРОМИС.БАНК"</v>
          </cell>
          <cell r="K1877" t="str">
            <v>UMJB</v>
          </cell>
          <cell r="L1877" t="str">
            <v>UMJB</v>
          </cell>
          <cell r="M1877">
            <v>12</v>
          </cell>
          <cell r="N1877">
            <v>12</v>
          </cell>
          <cell r="O1877" t="str">
            <v>Управління НБУ в Луганс.обл</v>
          </cell>
        </row>
        <row r="1878">
          <cell r="A1878">
            <v>304717</v>
          </cell>
          <cell r="B1878">
            <v>300131</v>
          </cell>
          <cell r="D1878">
            <v>0</v>
          </cell>
          <cell r="E1878">
            <v>17</v>
          </cell>
          <cell r="F1878">
            <v>0</v>
          </cell>
          <cell r="G1878" t="str">
            <v>8</v>
          </cell>
          <cell r="H1878">
            <v>746</v>
          </cell>
          <cell r="I1878" t="str">
            <v>ЛУГАНСЬКА Ф ВАТ"Б" ФІН ТА КР"М.ЛУГАНС</v>
          </cell>
          <cell r="J1878" t="str">
            <v>ЛуганськаФ ВАТ"Б"Фін та Кр"</v>
          </cell>
          <cell r="K1878" t="str">
            <v>UMJM</v>
          </cell>
          <cell r="L1878" t="str">
            <v>UMJM</v>
          </cell>
          <cell r="M1878">
            <v>12</v>
          </cell>
          <cell r="N1878">
            <v>26</v>
          </cell>
          <cell r="O1878" t="str">
            <v>Управління НБУ в Луганс.обл</v>
          </cell>
        </row>
        <row r="1879">
          <cell r="A1879">
            <v>304740</v>
          </cell>
          <cell r="B1879">
            <v>304988</v>
          </cell>
          <cell r="D1879">
            <v>0</v>
          </cell>
          <cell r="E1879">
            <v>195</v>
          </cell>
          <cell r="F1879">
            <v>0</v>
          </cell>
          <cell r="G1879" t="str">
            <v>8</v>
          </cell>
          <cell r="H1879">
            <v>707</v>
          </cell>
          <cell r="I1879" t="str">
            <v>СЕВЕРОДОНЕЦЬКА ФІЛІЯ АБ"УКРКОМУНБАНК"</v>
          </cell>
          <cell r="J1879" t="str">
            <v>СФ АБ "УКРКОМУНБАНК"</v>
          </cell>
          <cell r="K1879" t="str">
            <v>UMJS</v>
          </cell>
          <cell r="L1879" t="str">
            <v>UMJS</v>
          </cell>
          <cell r="M1879">
            <v>12</v>
          </cell>
          <cell r="N1879">
            <v>12</v>
          </cell>
          <cell r="O1879" t="str">
            <v>Управління НБУ в Луганс.обл</v>
          </cell>
        </row>
        <row r="1880">
          <cell r="A1880">
            <v>304751</v>
          </cell>
          <cell r="B1880">
            <v>313849</v>
          </cell>
          <cell r="D1880">
            <v>0</v>
          </cell>
          <cell r="E1880">
            <v>101</v>
          </cell>
          <cell r="F1880">
            <v>0</v>
          </cell>
          <cell r="G1880" t="str">
            <v>8</v>
          </cell>
          <cell r="H1880">
            <v>737</v>
          </cell>
          <cell r="I1880" t="str">
            <v>Луганська філія АКБ "ІНДУСТРІАЛБАНК"</v>
          </cell>
          <cell r="J1880" t="str">
            <v>ЛФ АКБ "ІНДУСТРІАЛБАНК"</v>
          </cell>
          <cell r="K1880" t="str">
            <v>UMJH</v>
          </cell>
          <cell r="L1880" t="str">
            <v>UMJH</v>
          </cell>
          <cell r="M1880">
            <v>12</v>
          </cell>
          <cell r="N1880">
            <v>7</v>
          </cell>
          <cell r="O1880" t="str">
            <v>Управління НБУ в Луганс.обл</v>
          </cell>
        </row>
        <row r="1881">
          <cell r="A1881">
            <v>304795</v>
          </cell>
          <cell r="B1881">
            <v>305299</v>
          </cell>
          <cell r="D1881">
            <v>0</v>
          </cell>
          <cell r="E1881">
            <v>46</v>
          </cell>
          <cell r="F1881">
            <v>0</v>
          </cell>
          <cell r="G1881" t="str">
            <v>A</v>
          </cell>
          <cell r="H1881">
            <v>715</v>
          </cell>
          <cell r="I1881" t="str">
            <v>ЛУГАНСЬКА ФІЛІЯ ПРИВАТБАНКУ,М.ЛУГАНСЬК</v>
          </cell>
          <cell r="J1881" t="str">
            <v>Луганська філія ПриватБанку</v>
          </cell>
          <cell r="K1881" t="str">
            <v>UMIP</v>
          </cell>
          <cell r="L1881" t="str">
            <v>UMIP</v>
          </cell>
          <cell r="M1881">
            <v>12</v>
          </cell>
          <cell r="N1881">
            <v>3</v>
          </cell>
          <cell r="O1881" t="str">
            <v>Управління НБУ в Луганс.обл</v>
          </cell>
        </row>
        <row r="1882">
          <cell r="A1882">
            <v>304803</v>
          </cell>
          <cell r="B1882">
            <v>300272</v>
          </cell>
          <cell r="D1882">
            <v>0</v>
          </cell>
          <cell r="E1882">
            <v>31</v>
          </cell>
          <cell r="F1882">
            <v>0</v>
          </cell>
          <cell r="G1882" t="str">
            <v>B</v>
          </cell>
          <cell r="H1882">
            <v>742</v>
          </cell>
          <cell r="I1882" t="str">
            <v>ФІЛІЯ АБ "ЕНЕРГОБАНК" У М.ЛУГАНСЬКУ</v>
          </cell>
          <cell r="J1882" t="str">
            <v>ФАБ"Енергобанк"в м.Луганськ</v>
          </cell>
          <cell r="K1882" t="str">
            <v>UMJJ</v>
          </cell>
          <cell r="L1882" t="str">
            <v>UMJJ</v>
          </cell>
          <cell r="M1882">
            <v>12</v>
          </cell>
          <cell r="N1882">
            <v>26</v>
          </cell>
          <cell r="O1882" t="str">
            <v>Управління НБУ в Луганс.обл</v>
          </cell>
        </row>
        <row r="1883">
          <cell r="A1883">
            <v>304836</v>
          </cell>
          <cell r="B1883">
            <v>300142</v>
          </cell>
          <cell r="D1883">
            <v>0</v>
          </cell>
          <cell r="E1883">
            <v>18</v>
          </cell>
          <cell r="F1883">
            <v>0</v>
          </cell>
          <cell r="G1883" t="str">
            <v>8</v>
          </cell>
          <cell r="H1883">
            <v>732</v>
          </cell>
          <cell r="I1883" t="str">
            <v>ЛУГАНСЬКА ФАТ"УКРІНБАНК" М.ЛУГАНСЬК</v>
          </cell>
          <cell r="J1883" t="str">
            <v>Луганська ФАТ"Укрінбанк"</v>
          </cell>
          <cell r="K1883" t="str">
            <v>UMJD</v>
          </cell>
          <cell r="L1883" t="str">
            <v>UMJD</v>
          </cell>
          <cell r="M1883">
            <v>12</v>
          </cell>
          <cell r="N1883">
            <v>26</v>
          </cell>
          <cell r="O1883" t="str">
            <v>Управління НБУ в Луганс.обл</v>
          </cell>
        </row>
        <row r="1884">
          <cell r="A1884">
            <v>304847</v>
          </cell>
          <cell r="B1884">
            <v>320702</v>
          </cell>
          <cell r="D1884">
            <v>0</v>
          </cell>
          <cell r="E1884">
            <v>277</v>
          </cell>
          <cell r="F1884">
            <v>0</v>
          </cell>
          <cell r="G1884" t="str">
            <v>8</v>
          </cell>
          <cell r="H1884">
            <v>759</v>
          </cell>
          <cell r="I1884" t="str">
            <v>ФАКБ"НАЦ.КРЕДИТ" В М.ПОП</v>
          </cell>
          <cell r="J1884" t="str">
            <v>ФАКБ "НК"м.Поп.</v>
          </cell>
          <cell r="K1884" t="str">
            <v>UMJN</v>
          </cell>
          <cell r="L1884" t="str">
            <v>UMJN</v>
          </cell>
          <cell r="M1884">
            <v>12</v>
          </cell>
          <cell r="N1884">
            <v>26</v>
          </cell>
          <cell r="O1884" t="str">
            <v>Управління НБУ в Луганс.обл</v>
          </cell>
        </row>
        <row r="1885">
          <cell r="A1885">
            <v>304870</v>
          </cell>
          <cell r="B1885">
            <v>322948</v>
          </cell>
          <cell r="D1885">
            <v>0</v>
          </cell>
          <cell r="E1885">
            <v>248</v>
          </cell>
          <cell r="F1885">
            <v>0</v>
          </cell>
          <cell r="G1885" t="str">
            <v>B</v>
          </cell>
          <cell r="H1885">
            <v>749</v>
          </cell>
          <cell r="I1885" t="str">
            <v>ЛУГАНСЬКА ФІЛІЯ АКБ "ФОРУМ" М.ЛУГАНСЬК</v>
          </cell>
          <cell r="J1885" t="str">
            <v>Луганська філія АКБ "Форум"</v>
          </cell>
          <cell r="K1885" t="str">
            <v>UMJU</v>
          </cell>
          <cell r="L1885" t="str">
            <v>UMJU</v>
          </cell>
          <cell r="M1885">
            <v>12</v>
          </cell>
          <cell r="N1885">
            <v>26</v>
          </cell>
          <cell r="O1885" t="str">
            <v>Управління НБУ в Луганс.обл</v>
          </cell>
        </row>
        <row r="1886">
          <cell r="A1886">
            <v>304881</v>
          </cell>
          <cell r="B1886">
            <v>334828</v>
          </cell>
          <cell r="D1886">
            <v>0</v>
          </cell>
          <cell r="E1886">
            <v>57</v>
          </cell>
          <cell r="F1886">
            <v>0</v>
          </cell>
          <cell r="G1886" t="str">
            <v>8</v>
          </cell>
          <cell r="H1886">
            <v>740</v>
          </cell>
          <cell r="I1886" t="str">
            <v>Ф.№1 ВАТ "АКБ"КАПІТАЛ",М.ЛУГАНСЬК</v>
          </cell>
          <cell r="J1886" t="str">
            <v>Ф1 ВАТ"АКБ"КАПІТАЛ",м.Луг.</v>
          </cell>
          <cell r="K1886" t="str">
            <v>UMJI</v>
          </cell>
          <cell r="L1886" t="str">
            <v>UMJI</v>
          </cell>
          <cell r="M1886">
            <v>12</v>
          </cell>
          <cell r="N1886">
            <v>4</v>
          </cell>
          <cell r="O1886" t="str">
            <v>Управління НБУ в Луганс.обл</v>
          </cell>
        </row>
        <row r="1887">
          <cell r="A1887">
            <v>304900</v>
          </cell>
          <cell r="B1887">
            <v>319092</v>
          </cell>
          <cell r="D1887">
            <v>0</v>
          </cell>
          <cell r="E1887">
            <v>280</v>
          </cell>
          <cell r="F1887">
            <v>0</v>
          </cell>
          <cell r="G1887" t="str">
            <v>B</v>
          </cell>
          <cell r="H1887">
            <v>752</v>
          </cell>
          <cell r="I1887" t="str">
            <v>ЛУГ.ФАБ"КИЇВСЬКА РУСЬ",М.ЛУГАНСЬК</v>
          </cell>
          <cell r="J1887" t="str">
            <v>ФАБ"Київська Русь",Луганськ</v>
          </cell>
          <cell r="K1887" t="str">
            <v>UMJX</v>
          </cell>
          <cell r="L1887" t="str">
            <v>UMJX</v>
          </cell>
          <cell r="M1887">
            <v>12</v>
          </cell>
          <cell r="N1887">
            <v>26</v>
          </cell>
          <cell r="O1887" t="str">
            <v>Управління НБУ в Луганс.обл</v>
          </cell>
        </row>
        <row r="1888">
          <cell r="A1888">
            <v>304933</v>
          </cell>
          <cell r="B1888">
            <v>321228</v>
          </cell>
          <cell r="D1888">
            <v>0</v>
          </cell>
          <cell r="E1888">
            <v>68</v>
          </cell>
          <cell r="F1888">
            <v>0</v>
          </cell>
          <cell r="G1888" t="str">
            <v>8</v>
          </cell>
          <cell r="H1888">
            <v>726</v>
          </cell>
          <cell r="I1888" t="str">
            <v>ЛУГ.ФТОВ"УКРПРОМБАНК",М.ЛУГАНСЬК</v>
          </cell>
          <cell r="J1888" t="str">
            <v>Луган.ф-яТОВ"Укрпромбанк"</v>
          </cell>
          <cell r="K1888" t="str">
            <v>UMJW</v>
          </cell>
          <cell r="L1888" t="str">
            <v>UMJW</v>
          </cell>
          <cell r="M1888">
            <v>12</v>
          </cell>
          <cell r="N1888">
            <v>26</v>
          </cell>
          <cell r="O1888" t="str">
            <v>Управління НБУ в Луганс.обл</v>
          </cell>
        </row>
        <row r="1889">
          <cell r="A1889">
            <v>304944</v>
          </cell>
          <cell r="B1889">
            <v>300614</v>
          </cell>
          <cell r="D1889">
            <v>0</v>
          </cell>
          <cell r="E1889">
            <v>171</v>
          </cell>
          <cell r="F1889">
            <v>0</v>
          </cell>
          <cell r="G1889" t="str">
            <v>8</v>
          </cell>
          <cell r="H1889">
            <v>714</v>
          </cell>
          <cell r="I1889" t="str">
            <v>Ф-Я"ЛУГ.ДИР" АТ"ІНД-БК" М.ЛУГАНСЬК</v>
          </cell>
          <cell r="J1889" t="str">
            <v>ФЛД АТ "ІНДЕКС-БАНК"</v>
          </cell>
          <cell r="K1889" t="str">
            <v>UMJY</v>
          </cell>
          <cell r="L1889" t="str">
            <v>UMJY</v>
          </cell>
          <cell r="M1889">
            <v>12</v>
          </cell>
          <cell r="N1889">
            <v>26</v>
          </cell>
          <cell r="O1889" t="str">
            <v>Управління НБУ в Луганс.обл</v>
          </cell>
        </row>
        <row r="1890">
          <cell r="A1890">
            <v>304966</v>
          </cell>
          <cell r="B1890">
            <v>334851</v>
          </cell>
          <cell r="D1890">
            <v>0</v>
          </cell>
          <cell r="E1890">
            <v>115</v>
          </cell>
          <cell r="F1890">
            <v>0</v>
          </cell>
          <cell r="G1890" t="str">
            <v>8</v>
          </cell>
          <cell r="H1890">
            <v>745</v>
          </cell>
          <cell r="I1890" t="str">
            <v>ФІЛІЯ ЗАТ "ПУМБ", М.ЛУГАНСЬК</v>
          </cell>
          <cell r="J1890" t="str">
            <v>Філія ЗАТ"ПУМБ", м.Луганськ</v>
          </cell>
          <cell r="K1890" t="str">
            <v>UMJL</v>
          </cell>
          <cell r="L1890" t="str">
            <v>UMJL</v>
          </cell>
          <cell r="M1890">
            <v>12</v>
          </cell>
          <cell r="N1890">
            <v>4</v>
          </cell>
          <cell r="O1890" t="str">
            <v>Управління НБУ в Луганс.обл</v>
          </cell>
        </row>
        <row r="1891">
          <cell r="A1891">
            <v>304977</v>
          </cell>
          <cell r="B1891">
            <v>322948</v>
          </cell>
          <cell r="D1891">
            <v>0</v>
          </cell>
          <cell r="E1891">
            <v>248</v>
          </cell>
          <cell r="F1891">
            <v>0</v>
          </cell>
          <cell r="G1891" t="str">
            <v>B</v>
          </cell>
          <cell r="H1891">
            <v>762</v>
          </cell>
          <cell r="I1891" t="str">
            <v>АЛЧЕВСЬКА ФІЛІЯ АКБ "ФОРУМ" М.АЛЧЕВСЬК</v>
          </cell>
          <cell r="J1891" t="str">
            <v>Алчевська філія АКБ "ФОРУМ"</v>
          </cell>
          <cell r="K1891" t="str">
            <v>UMJQ</v>
          </cell>
          <cell r="L1891" t="str">
            <v>UMJQ</v>
          </cell>
          <cell r="M1891">
            <v>12</v>
          </cell>
          <cell r="N1891">
            <v>26</v>
          </cell>
          <cell r="O1891" t="str">
            <v>Управління НБУ в Луганс.обл</v>
          </cell>
        </row>
        <row r="1892">
          <cell r="A1892">
            <v>304988</v>
          </cell>
          <cell r="B1892">
            <v>304988</v>
          </cell>
          <cell r="C1892" t="str">
            <v>"УКРКОМУНБАНК"</v>
          </cell>
          <cell r="D1892">
            <v>195</v>
          </cell>
          <cell r="E1892">
            <v>195</v>
          </cell>
          <cell r="F1892">
            <v>0</v>
          </cell>
          <cell r="G1892" t="str">
            <v>8</v>
          </cell>
          <cell r="H1892">
            <v>734</v>
          </cell>
          <cell r="I1892" t="str">
            <v>АБ"УКРКОМУНБАНК",М.ЛУГАНСЬК</v>
          </cell>
          <cell r="J1892" t="str">
            <v>"УКРКОМУНБАНК"</v>
          </cell>
          <cell r="K1892" t="str">
            <v>UMJF</v>
          </cell>
          <cell r="L1892" t="str">
            <v>UMJF</v>
          </cell>
          <cell r="M1892">
            <v>12</v>
          </cell>
          <cell r="N1892">
            <v>12</v>
          </cell>
          <cell r="O1892" t="str">
            <v>Управління НБУ в Луганс.обл</v>
          </cell>
        </row>
        <row r="1893">
          <cell r="A1893">
            <v>304999</v>
          </cell>
          <cell r="B1893">
            <v>328209</v>
          </cell>
          <cell r="D1893">
            <v>0</v>
          </cell>
          <cell r="E1893">
            <v>106</v>
          </cell>
          <cell r="F1893">
            <v>0</v>
          </cell>
          <cell r="G1893" t="str">
            <v>8</v>
          </cell>
          <cell r="H1893">
            <v>751</v>
          </cell>
          <cell r="I1893" t="str">
            <v>ФАБ "ПІВДЕННИЙ" В М.ЛУГАНСЬКУ</v>
          </cell>
          <cell r="J1893" t="str">
            <v>ФАБ"Південний"в м.Луганську</v>
          </cell>
          <cell r="K1893" t="str">
            <v>UMKE</v>
          </cell>
          <cell r="L1893" t="str">
            <v>UMKE</v>
          </cell>
          <cell r="M1893">
            <v>12</v>
          </cell>
          <cell r="N1893">
            <v>15</v>
          </cell>
          <cell r="O1893" t="str">
            <v>Управління НБУ в Луганс.обл</v>
          </cell>
        </row>
        <row r="1894">
          <cell r="A1894">
            <v>305006</v>
          </cell>
          <cell r="B1894">
            <v>300001</v>
          </cell>
          <cell r="D1894">
            <v>0</v>
          </cell>
          <cell r="E1894">
            <v>1</v>
          </cell>
          <cell r="F1894">
            <v>0</v>
          </cell>
          <cell r="G1894" t="str">
            <v>1</v>
          </cell>
          <cell r="H1894">
            <v>6</v>
          </cell>
          <cell r="I1894" t="str">
            <v>УПРАВЛІННЯ НБУ В ДНIПРОПЕТРОВСЬКIЙ ОБЛ</v>
          </cell>
          <cell r="J1894" t="str">
            <v>Упр. НБУ в Дніпропетр.обл.</v>
          </cell>
          <cell r="K1894" t="str">
            <v>UCHA</v>
          </cell>
          <cell r="L1894" t="str">
            <v>UCH0</v>
          </cell>
          <cell r="M1894">
            <v>3</v>
          </cell>
          <cell r="N1894">
            <v>27</v>
          </cell>
          <cell r="O1894" t="str">
            <v>Управління НБУ в Дніпр.обл.</v>
          </cell>
        </row>
        <row r="1895">
          <cell r="A1895">
            <v>305017</v>
          </cell>
          <cell r="B1895">
            <v>300023</v>
          </cell>
          <cell r="D1895">
            <v>0</v>
          </cell>
          <cell r="E1895">
            <v>5</v>
          </cell>
          <cell r="F1895">
            <v>0</v>
          </cell>
          <cell r="G1895" t="str">
            <v>5</v>
          </cell>
          <cell r="H1895">
            <v>502</v>
          </cell>
          <cell r="I1895" t="str">
            <v>ДНЕПР.ОБЛ.ФІЛ.АКБ "УКРСОЦ", М.ДНІПРОП</v>
          </cell>
          <cell r="J1895" t="str">
            <v>Дніпроп обласн Філ АКБ УСБ</v>
          </cell>
          <cell r="K1895" t="str">
            <v>UCCA</v>
          </cell>
          <cell r="L1895" t="str">
            <v>UCCA</v>
          </cell>
          <cell r="M1895">
            <v>3</v>
          </cell>
          <cell r="N1895">
            <v>26</v>
          </cell>
          <cell r="O1895" t="str">
            <v>Управління НБУ в Дніпр.обл.</v>
          </cell>
        </row>
        <row r="1896">
          <cell r="A1896">
            <v>305062</v>
          </cell>
          <cell r="B1896">
            <v>305062</v>
          </cell>
          <cell r="C1896" t="str">
            <v>КБ "НОВИЙ" ДНІПРОПЕТРОВСЬК</v>
          </cell>
          <cell r="D1896">
            <v>48</v>
          </cell>
          <cell r="E1896">
            <v>48</v>
          </cell>
          <cell r="F1896">
            <v>0</v>
          </cell>
          <cell r="G1896" t="str">
            <v>8</v>
          </cell>
          <cell r="H1896">
            <v>709</v>
          </cell>
          <cell r="I1896" t="str">
            <v>КБ "НОВИЙ"</v>
          </cell>
          <cell r="J1896" t="str">
            <v>КБ "НОВИЙ" ДНІПРОПЕТРОВСЬК</v>
          </cell>
          <cell r="K1896" t="str">
            <v>UCIK</v>
          </cell>
          <cell r="L1896" t="str">
            <v>UCIK</v>
          </cell>
          <cell r="M1896">
            <v>3</v>
          </cell>
          <cell r="N1896">
            <v>3</v>
          </cell>
          <cell r="O1896" t="str">
            <v>Управління НБУ в Дніпр.обл.</v>
          </cell>
        </row>
        <row r="1897">
          <cell r="A1897">
            <v>305266</v>
          </cell>
          <cell r="B1897">
            <v>335946</v>
          </cell>
          <cell r="D1897">
            <v>0</v>
          </cell>
          <cell r="E1897">
            <v>45</v>
          </cell>
          <cell r="F1897">
            <v>0</v>
          </cell>
          <cell r="G1897" t="str">
            <v>8</v>
          </cell>
          <cell r="H1897">
            <v>846</v>
          </cell>
          <cell r="I1897" t="str">
            <v>ДН.ФВАТ КБ"ПІВДЕНКОМБАНК", М.ДН-СЬК</v>
          </cell>
          <cell r="J1897" t="str">
            <v>Дн.ФВАТ КБ "Південкомбанк"</v>
          </cell>
          <cell r="K1897" t="str">
            <v>UCIC</v>
          </cell>
          <cell r="L1897" t="str">
            <v>UCIC</v>
          </cell>
          <cell r="M1897">
            <v>3</v>
          </cell>
          <cell r="N1897">
            <v>4</v>
          </cell>
          <cell r="O1897" t="str">
            <v>Управління НБУ в Дніпр.обл.</v>
          </cell>
        </row>
        <row r="1898">
          <cell r="A1898">
            <v>305299</v>
          </cell>
          <cell r="B1898">
            <v>305299</v>
          </cell>
          <cell r="C1898" t="str">
            <v>КБ "ПРИВАТБАНК" ДНІПРОПЕТР.</v>
          </cell>
          <cell r="D1898">
            <v>46</v>
          </cell>
          <cell r="E1898">
            <v>46</v>
          </cell>
          <cell r="F1898">
            <v>0</v>
          </cell>
          <cell r="G1898" t="str">
            <v>A</v>
          </cell>
          <cell r="H1898">
            <v>706</v>
          </cell>
          <cell r="I1898" t="str">
            <v>КБ "ПРИВАТБАНК"</v>
          </cell>
          <cell r="J1898" t="str">
            <v>КБ "ПРИВАТБАНК" ДНІПРОПЕТР.</v>
          </cell>
          <cell r="K1898" t="str">
            <v>UCIH</v>
          </cell>
          <cell r="L1898" t="str">
            <v>UCIH</v>
          </cell>
          <cell r="M1898">
            <v>3</v>
          </cell>
          <cell r="N1898">
            <v>3</v>
          </cell>
          <cell r="O1898" t="str">
            <v>Управління НБУ в Дніпр.обл.</v>
          </cell>
        </row>
        <row r="1899">
          <cell r="A1899">
            <v>305363</v>
          </cell>
          <cell r="B1899">
            <v>300012</v>
          </cell>
          <cell r="D1899">
            <v>0</v>
          </cell>
          <cell r="E1899">
            <v>3</v>
          </cell>
          <cell r="F1899">
            <v>0</v>
          </cell>
          <cell r="G1899" t="str">
            <v>3</v>
          </cell>
          <cell r="H1899">
            <v>335</v>
          </cell>
          <cell r="I1899" t="str">
            <v>Ф."В.ПIБ В М.ЖОВТI ВОДИ ДНІПРОПЕТ.ОБЛ"</v>
          </cell>
          <cell r="J1899" t="str">
            <v>Ф."ВІД.ПІБ В М.ЖОВТІ ВОДИ"</v>
          </cell>
          <cell r="K1899" t="str">
            <v>UCAE</v>
          </cell>
          <cell r="L1899" t="str">
            <v>UCAE</v>
          </cell>
          <cell r="M1899">
            <v>3</v>
          </cell>
          <cell r="N1899">
            <v>26</v>
          </cell>
          <cell r="O1899" t="str">
            <v>Управління НБУ в Дніпр.обл.</v>
          </cell>
        </row>
        <row r="1900">
          <cell r="A1900">
            <v>305437</v>
          </cell>
          <cell r="B1900">
            <v>300012</v>
          </cell>
          <cell r="D1900">
            <v>0</v>
          </cell>
          <cell r="E1900">
            <v>3</v>
          </cell>
          <cell r="F1900">
            <v>0</v>
          </cell>
          <cell r="G1900" t="str">
            <v>3</v>
          </cell>
          <cell r="H1900">
            <v>342</v>
          </cell>
          <cell r="I1900" t="str">
            <v>Ф."ВІД. ПРОМІНВЕСТБАНКУ,М.ДНІПРОП-СЬК"</v>
          </cell>
          <cell r="J1900" t="str">
            <v>Ф."ВІД.ПІБ,М.ДНІПРОПЕТ-СЬК"</v>
          </cell>
          <cell r="K1900" t="str">
            <v>UCAA</v>
          </cell>
          <cell r="L1900" t="str">
            <v>UCAA</v>
          </cell>
          <cell r="M1900">
            <v>3</v>
          </cell>
          <cell r="N1900">
            <v>26</v>
          </cell>
          <cell r="O1900" t="str">
            <v>Управління НБУ в Дніпр.обл.</v>
          </cell>
        </row>
        <row r="1901">
          <cell r="A1901">
            <v>305448</v>
          </cell>
          <cell r="B1901">
            <v>320478</v>
          </cell>
          <cell r="D1901">
            <v>0</v>
          </cell>
          <cell r="E1901">
            <v>274</v>
          </cell>
          <cell r="F1901">
            <v>0</v>
          </cell>
          <cell r="G1901" t="str">
            <v>8</v>
          </cell>
          <cell r="H1901">
            <v>705</v>
          </cell>
          <cell r="I1901" t="str">
            <v>ДФ ВАТАБ"УКРГАЗБАНК"М.ДНІПРОПЕТРОВСЬК</v>
          </cell>
          <cell r="J1901" t="str">
            <v>ДНІПРОП.ФВАТ АБ"УКРГАЗБАНК"</v>
          </cell>
          <cell r="K1901" t="str">
            <v>UCIG</v>
          </cell>
          <cell r="L1901" t="str">
            <v>UCIG</v>
          </cell>
          <cell r="M1901">
            <v>3</v>
          </cell>
          <cell r="N1901">
            <v>26</v>
          </cell>
          <cell r="O1901" t="str">
            <v>Управління НБУ в Дніпр.обл.</v>
          </cell>
        </row>
        <row r="1902">
          <cell r="A1902">
            <v>305482</v>
          </cell>
          <cell r="B1902">
            <v>300465</v>
          </cell>
          <cell r="D1902">
            <v>0</v>
          </cell>
          <cell r="E1902">
            <v>6</v>
          </cell>
          <cell r="F1902">
            <v>0</v>
          </cell>
          <cell r="G1902" t="str">
            <v>6</v>
          </cell>
          <cell r="H1902">
            <v>608</v>
          </cell>
          <cell r="I1902" t="str">
            <v>ФДНІПРОПЕТРОВСЬКЕ О ВАТОЩАД М.ДНІПРОПЕ</v>
          </cell>
          <cell r="J1902" t="str">
            <v>ФДніпропетровське обВАТОщад</v>
          </cell>
          <cell r="K1902" t="str">
            <v>UCLA</v>
          </cell>
          <cell r="L1902" t="str">
            <v>UCLA</v>
          </cell>
          <cell r="M1902">
            <v>3</v>
          </cell>
          <cell r="N1902">
            <v>26</v>
          </cell>
          <cell r="O1902" t="str">
            <v>Управління НБУ в Дніпр.обл.</v>
          </cell>
        </row>
        <row r="1903">
          <cell r="A1903">
            <v>305493</v>
          </cell>
          <cell r="B1903">
            <v>300012</v>
          </cell>
          <cell r="D1903">
            <v>0</v>
          </cell>
          <cell r="E1903">
            <v>3</v>
          </cell>
          <cell r="F1903">
            <v>0</v>
          </cell>
          <cell r="G1903" t="str">
            <v>3</v>
          </cell>
          <cell r="H1903">
            <v>348</v>
          </cell>
          <cell r="I1903" t="str">
            <v>Ф."Ц-МIС.В.ПIБ В М.КРИВИЙ РIГ ДН.ОБЛ."</v>
          </cell>
          <cell r="J1903" t="str">
            <v>Ф."Ц-МІСЬК.ВІД.ПІБ КР.РІГ"</v>
          </cell>
          <cell r="K1903" t="str">
            <v>UCAJ</v>
          </cell>
          <cell r="L1903" t="str">
            <v>UCAJ</v>
          </cell>
          <cell r="M1903">
            <v>3</v>
          </cell>
          <cell r="N1903">
            <v>26</v>
          </cell>
          <cell r="O1903" t="str">
            <v>Управління НБУ в Дніпр.обл.</v>
          </cell>
        </row>
        <row r="1904">
          <cell r="A1904">
            <v>305501</v>
          </cell>
          <cell r="B1904">
            <v>300012</v>
          </cell>
          <cell r="D1904">
            <v>0</v>
          </cell>
          <cell r="E1904">
            <v>3</v>
          </cell>
          <cell r="F1904">
            <v>0</v>
          </cell>
          <cell r="G1904" t="str">
            <v>3</v>
          </cell>
          <cell r="H1904">
            <v>359</v>
          </cell>
          <cell r="I1904" t="str">
            <v>Ф."В.ПIБ В М.ДНIПРОДЗЕРЖИНСЬК ДН.ОБЛ."</v>
          </cell>
          <cell r="J1904" t="str">
            <v>Ф."ВІД.ПІБ В М.ДНІПРОДЗЕРЖ.</v>
          </cell>
          <cell r="K1904" t="str">
            <v>UCAO</v>
          </cell>
          <cell r="L1904" t="str">
            <v>UCAO</v>
          </cell>
          <cell r="M1904">
            <v>3</v>
          </cell>
          <cell r="N1904">
            <v>26</v>
          </cell>
          <cell r="O1904" t="str">
            <v>Управління НБУ в Дніпр.обл.</v>
          </cell>
        </row>
        <row r="1905">
          <cell r="A1905">
            <v>305534</v>
          </cell>
          <cell r="B1905">
            <v>300012</v>
          </cell>
          <cell r="D1905">
            <v>0</v>
          </cell>
          <cell r="E1905">
            <v>3</v>
          </cell>
          <cell r="F1905">
            <v>0</v>
          </cell>
          <cell r="G1905" t="str">
            <v>3</v>
          </cell>
          <cell r="H1905">
            <v>352</v>
          </cell>
          <cell r="I1905" t="str">
            <v>Ф-Я "В.ПIБ В М.НIКОПОЛЬ ДН-СЬКОЇ ОБЛ."</v>
          </cell>
          <cell r="J1905" t="str">
            <v>Ф."ВІД.ПІБ В М.НІКОПОЛЬ"</v>
          </cell>
          <cell r="K1905" t="str">
            <v>UCAL</v>
          </cell>
          <cell r="L1905" t="str">
            <v>UCAL</v>
          </cell>
          <cell r="M1905">
            <v>3</v>
          </cell>
          <cell r="N1905">
            <v>26</v>
          </cell>
          <cell r="O1905" t="str">
            <v>Управління НБУ в Дніпр.обл.</v>
          </cell>
        </row>
        <row r="1906">
          <cell r="A1906">
            <v>305545</v>
          </cell>
          <cell r="B1906">
            <v>300012</v>
          </cell>
          <cell r="D1906">
            <v>0</v>
          </cell>
          <cell r="E1906">
            <v>3</v>
          </cell>
          <cell r="F1906">
            <v>0</v>
          </cell>
          <cell r="G1906" t="str">
            <v>3</v>
          </cell>
          <cell r="H1906">
            <v>353</v>
          </cell>
          <cell r="I1906" t="str">
            <v>Ф-Я "В.ПIБ В М.НОВОМОСКОВСЬК ДН.ОБЛ."</v>
          </cell>
          <cell r="J1906" t="str">
            <v>Ф.ВІД.ПІБ В М.НОВОМОСКОВСЬК</v>
          </cell>
          <cell r="K1906" t="str">
            <v>UCAM</v>
          </cell>
          <cell r="L1906" t="str">
            <v>UCAM</v>
          </cell>
          <cell r="M1906">
            <v>3</v>
          </cell>
          <cell r="N1906">
            <v>26</v>
          </cell>
          <cell r="O1906" t="str">
            <v>Управління НБУ в Дніпр.обл.</v>
          </cell>
        </row>
        <row r="1907">
          <cell r="A1907">
            <v>305556</v>
          </cell>
          <cell r="B1907">
            <v>300012</v>
          </cell>
          <cell r="D1907">
            <v>0</v>
          </cell>
          <cell r="E1907">
            <v>3</v>
          </cell>
          <cell r="F1907">
            <v>0</v>
          </cell>
          <cell r="G1907" t="str">
            <v>3</v>
          </cell>
          <cell r="H1907">
            <v>354</v>
          </cell>
          <cell r="I1907" t="str">
            <v>Ф-Я "В.ПIБ В М.ПАВЛОГРАД ДН-СЬКОЇ ОБЛ"</v>
          </cell>
          <cell r="J1907" t="str">
            <v>Ф. "ВІД.ПІБ В М.ПАВЛОГРАД"</v>
          </cell>
          <cell r="K1907" t="str">
            <v>UCAN</v>
          </cell>
          <cell r="L1907" t="str">
            <v>UCAN</v>
          </cell>
          <cell r="M1907">
            <v>3</v>
          </cell>
          <cell r="N1907">
            <v>26</v>
          </cell>
          <cell r="O1907" t="str">
            <v>Управління НБУ в Дніпр.обл.</v>
          </cell>
        </row>
        <row r="1908">
          <cell r="A1908">
            <v>305578</v>
          </cell>
          <cell r="B1908">
            <v>300249</v>
          </cell>
          <cell r="D1908">
            <v>0</v>
          </cell>
          <cell r="E1908">
            <v>37</v>
          </cell>
          <cell r="F1908">
            <v>0</v>
          </cell>
          <cell r="G1908" t="str">
            <v>8</v>
          </cell>
          <cell r="H1908">
            <v>763</v>
          </cell>
          <cell r="I1908" t="str">
            <v>ДН.ФАБ "БРОКБІЗНЕСБАНК", М. ДН-СЬК</v>
          </cell>
          <cell r="J1908" t="str">
            <v>АБ "БРОКБІЗНЕСБАНК",ДНІПР.</v>
          </cell>
          <cell r="K1908" t="str">
            <v>UCIN</v>
          </cell>
          <cell r="L1908" t="str">
            <v>UCIN</v>
          </cell>
          <cell r="M1908">
            <v>3</v>
          </cell>
          <cell r="N1908">
            <v>26</v>
          </cell>
          <cell r="O1908" t="str">
            <v>Управління НБУ в Дніпр.обл.</v>
          </cell>
        </row>
        <row r="1909">
          <cell r="A1909">
            <v>305589</v>
          </cell>
          <cell r="B1909">
            <v>322313</v>
          </cell>
          <cell r="D1909">
            <v>0</v>
          </cell>
          <cell r="E1909">
            <v>2</v>
          </cell>
          <cell r="F1909">
            <v>0</v>
          </cell>
          <cell r="G1909" t="str">
            <v>2</v>
          </cell>
          <cell r="H1909">
            <v>269</v>
          </cell>
          <cell r="I1909" t="str">
            <v>Ф-Я ВАТ "УКРЕКСIМБАНК", КРИВИЙ РІГ</v>
          </cell>
          <cell r="J1909" t="str">
            <v>Ф-я Укрексiмбанк,Кривий Ріг</v>
          </cell>
          <cell r="K1909" t="str">
            <v>UCGB</v>
          </cell>
          <cell r="L1909" t="str">
            <v>UCGB</v>
          </cell>
          <cell r="M1909">
            <v>3</v>
          </cell>
          <cell r="N1909">
            <v>26</v>
          </cell>
          <cell r="O1909" t="str">
            <v>Управління НБУ в Дніпр.обл.</v>
          </cell>
        </row>
        <row r="1910">
          <cell r="A1910">
            <v>305590</v>
          </cell>
          <cell r="B1910">
            <v>300142</v>
          </cell>
          <cell r="D1910">
            <v>0</v>
          </cell>
          <cell r="E1910">
            <v>18</v>
          </cell>
          <cell r="F1910">
            <v>0</v>
          </cell>
          <cell r="G1910" t="str">
            <v>8</v>
          </cell>
          <cell r="H1910">
            <v>707</v>
          </cell>
          <cell r="I1910" t="str">
            <v>ДНІПРОПЕТР. ФАТ"УІБ" М.ДНІПРОПЕТРОВСЬК</v>
          </cell>
          <cell r="J1910" t="str">
            <v>Дніпропетровська ФАТ"УІБ"</v>
          </cell>
          <cell r="K1910" t="str">
            <v>UCII</v>
          </cell>
          <cell r="L1910" t="str">
            <v>UCII</v>
          </cell>
          <cell r="M1910">
            <v>3</v>
          </cell>
          <cell r="N1910">
            <v>26</v>
          </cell>
          <cell r="O1910" t="str">
            <v>Управління НБУ в Дніпр.обл.</v>
          </cell>
        </row>
        <row r="1911">
          <cell r="A1911">
            <v>305653</v>
          </cell>
          <cell r="B1911">
            <v>300335</v>
          </cell>
          <cell r="D1911">
            <v>0</v>
          </cell>
          <cell r="E1911">
            <v>36</v>
          </cell>
          <cell r="F1911">
            <v>0</v>
          </cell>
          <cell r="G1911" t="str">
            <v>7</v>
          </cell>
          <cell r="H1911">
            <v>726</v>
          </cell>
          <cell r="I1911" t="str">
            <v>ДНІП.ОД"РАЙФФАЙЗЕН БАНК АВАЛЬ"М.ДН-СЬК</v>
          </cell>
          <cell r="J1911" t="str">
            <v>Д.ОД"Райффайзен Банк Аваль"</v>
          </cell>
          <cell r="K1911" t="str">
            <v>UCIU</v>
          </cell>
          <cell r="L1911" t="str">
            <v>UCIU</v>
          </cell>
          <cell r="M1911">
            <v>3</v>
          </cell>
          <cell r="N1911">
            <v>26</v>
          </cell>
          <cell r="O1911" t="str">
            <v>Управління НБУ в Дніпр.обл.</v>
          </cell>
        </row>
        <row r="1912">
          <cell r="A1912">
            <v>305675</v>
          </cell>
          <cell r="B1912">
            <v>322313</v>
          </cell>
          <cell r="D1912">
            <v>0</v>
          </cell>
          <cell r="E1912">
            <v>2</v>
          </cell>
          <cell r="F1912">
            <v>0</v>
          </cell>
          <cell r="G1912" t="str">
            <v>2</v>
          </cell>
          <cell r="H1912">
            <v>207</v>
          </cell>
          <cell r="I1912" t="str">
            <v>Ф-Я ВАТ "УКРЕКСIМБАНК",ДНIПРОПЕТРОВСЬК</v>
          </cell>
          <cell r="J1912" t="str">
            <v>Ф.Укрексiмбанк,м.Дніпропетр</v>
          </cell>
          <cell r="K1912" t="str">
            <v>UCGA</v>
          </cell>
          <cell r="L1912" t="str">
            <v>UCGA</v>
          </cell>
          <cell r="M1912">
            <v>3</v>
          </cell>
          <cell r="N1912">
            <v>26</v>
          </cell>
          <cell r="O1912" t="str">
            <v>Управління НБУ в Дніпр.обл.</v>
          </cell>
        </row>
        <row r="1913">
          <cell r="A1913">
            <v>305686</v>
          </cell>
          <cell r="B1913">
            <v>305686</v>
          </cell>
          <cell r="C1913" t="str">
            <v>АКБ "ПРЕМ"ЄРБАНК"</v>
          </cell>
          <cell r="D1913">
            <v>41</v>
          </cell>
          <cell r="E1913">
            <v>41</v>
          </cell>
          <cell r="F1913">
            <v>0</v>
          </cell>
          <cell r="G1913" t="str">
            <v>8</v>
          </cell>
          <cell r="H1913">
            <v>732</v>
          </cell>
          <cell r="I1913" t="str">
            <v>АКБ "ПРЕМ"ЄРБАНК" М.ДНІПРОПЕТРОВСЬК</v>
          </cell>
          <cell r="J1913" t="str">
            <v>АКБ "ПРЕМ"ЄРБАНК"</v>
          </cell>
          <cell r="K1913" t="str">
            <v>UCID</v>
          </cell>
          <cell r="L1913" t="str">
            <v>UCID</v>
          </cell>
          <cell r="M1913">
            <v>3</v>
          </cell>
          <cell r="N1913">
            <v>3</v>
          </cell>
          <cell r="O1913" t="str">
            <v>Управління НБУ в Дніпр.обл.</v>
          </cell>
        </row>
        <row r="1914">
          <cell r="A1914">
            <v>305749</v>
          </cell>
          <cell r="B1914">
            <v>305749</v>
          </cell>
          <cell r="C1914" t="str">
            <v>АБ "КРЕДИТ-ДНІПРО"</v>
          </cell>
          <cell r="D1914">
            <v>270</v>
          </cell>
          <cell r="E1914">
            <v>270</v>
          </cell>
          <cell r="F1914">
            <v>0</v>
          </cell>
          <cell r="G1914" t="str">
            <v>B</v>
          </cell>
          <cell r="H1914">
            <v>722</v>
          </cell>
          <cell r="I1914" t="str">
            <v>АБ "КРЕДИТ-ДНІПРО" М.ДНІПРОПЕТРОВСЬК</v>
          </cell>
          <cell r="J1914" t="str">
            <v>АБ "КРЕДИТ-ДНІПРО"</v>
          </cell>
          <cell r="K1914" t="str">
            <v>UCIX</v>
          </cell>
          <cell r="L1914" t="str">
            <v>UCIX</v>
          </cell>
          <cell r="M1914">
            <v>3</v>
          </cell>
          <cell r="N1914">
            <v>3</v>
          </cell>
          <cell r="O1914" t="str">
            <v>Управління НБУ в Дніпр.обл.</v>
          </cell>
        </row>
        <row r="1915">
          <cell r="A1915">
            <v>305750</v>
          </cell>
          <cell r="B1915">
            <v>305299</v>
          </cell>
          <cell r="D1915">
            <v>0</v>
          </cell>
          <cell r="E1915">
            <v>46</v>
          </cell>
          <cell r="F1915">
            <v>0</v>
          </cell>
          <cell r="G1915" t="str">
            <v>A</v>
          </cell>
          <cell r="H1915">
            <v>710</v>
          </cell>
          <cell r="I1915" t="str">
            <v>КРИВ.Ф.ПРИВАТБАНКУ М.КРИВИЙ РІГ,ДН.ОБЛ</v>
          </cell>
          <cell r="J1915" t="str">
            <v>Криворізька ф ПриватБанку</v>
          </cell>
          <cell r="K1915" t="str">
            <v>UCIZ</v>
          </cell>
          <cell r="L1915" t="str">
            <v>UCIZ</v>
          </cell>
          <cell r="M1915">
            <v>3</v>
          </cell>
          <cell r="N1915">
            <v>3</v>
          </cell>
          <cell r="O1915" t="str">
            <v>Управління НБУ в Дніпр.обл.</v>
          </cell>
        </row>
        <row r="1916">
          <cell r="A1916">
            <v>305813</v>
          </cell>
          <cell r="B1916">
            <v>334851</v>
          </cell>
          <cell r="D1916">
            <v>0</v>
          </cell>
          <cell r="E1916">
            <v>115</v>
          </cell>
          <cell r="F1916">
            <v>0</v>
          </cell>
          <cell r="G1916" t="str">
            <v>8</v>
          </cell>
          <cell r="H1916">
            <v>742</v>
          </cell>
          <cell r="I1916" t="str">
            <v>ФІЛІЯ ЗАТ"ПУМБ" В М.ДНІПРОПЕТРОВСЬКУ</v>
          </cell>
          <cell r="J1916" t="str">
            <v>Філія ПУМБ,Дніпропетровськ</v>
          </cell>
          <cell r="K1916" t="str">
            <v>UCJE</v>
          </cell>
          <cell r="L1916" t="str">
            <v>UCJE</v>
          </cell>
          <cell r="M1916">
            <v>3</v>
          </cell>
          <cell r="N1916">
            <v>4</v>
          </cell>
          <cell r="O1916" t="str">
            <v>Управління НБУ в Дніпр.обл.</v>
          </cell>
        </row>
        <row r="1917">
          <cell r="A1917">
            <v>305835</v>
          </cell>
          <cell r="B1917">
            <v>300131</v>
          </cell>
          <cell r="D1917">
            <v>0</v>
          </cell>
          <cell r="E1917">
            <v>17</v>
          </cell>
          <cell r="F1917">
            <v>0</v>
          </cell>
          <cell r="G1917" t="str">
            <v>8</v>
          </cell>
          <cell r="H1917">
            <v>744</v>
          </cell>
          <cell r="I1917" t="str">
            <v>Криворзьк ф.ВАТ"Б"ФІН ТА КР"М.КРИВ РІГ</v>
          </cell>
          <cell r="J1917" t="str">
            <v>КрфВАТ"Б"ФІНАНСИ ТА КРЕДИТ"</v>
          </cell>
          <cell r="K1917" t="str">
            <v>UCJG</v>
          </cell>
          <cell r="L1917" t="str">
            <v>UCJG</v>
          </cell>
          <cell r="M1917">
            <v>3</v>
          </cell>
          <cell r="N1917">
            <v>26</v>
          </cell>
          <cell r="O1917" t="str">
            <v>Управління НБУ в Дніпр.обл.</v>
          </cell>
        </row>
        <row r="1918">
          <cell r="A1918">
            <v>305868</v>
          </cell>
          <cell r="B1918">
            <v>380537</v>
          </cell>
          <cell r="D1918">
            <v>0</v>
          </cell>
          <cell r="E1918">
            <v>76</v>
          </cell>
          <cell r="F1918">
            <v>0</v>
          </cell>
          <cell r="G1918" t="str">
            <v>B</v>
          </cell>
          <cell r="H1918">
            <v>747</v>
          </cell>
          <cell r="I1918" t="str">
            <v>ДНІПР.Ф ВАТ"ВІЕЙБІБАНК"М.ДНІПРОПЕТРОВС</v>
          </cell>
          <cell r="J1918" t="str">
            <v>Дніпр.Ф.ВАТ"ВіЕйБіБанк"</v>
          </cell>
          <cell r="K1918" t="str">
            <v>UCJH</v>
          </cell>
          <cell r="L1918" t="str">
            <v>UCJH</v>
          </cell>
          <cell r="M1918">
            <v>3</v>
          </cell>
          <cell r="N1918">
            <v>26</v>
          </cell>
          <cell r="O1918" t="str">
            <v>Управління НБУ в Дніпр.обл.</v>
          </cell>
        </row>
        <row r="1919">
          <cell r="A1919">
            <v>305880</v>
          </cell>
          <cell r="B1919">
            <v>305880</v>
          </cell>
          <cell r="C1919" t="str">
            <v>ТОВ КБ "ЗЕМЕЛЬНИЙ КАПІТАЛ"</v>
          </cell>
          <cell r="D1919">
            <v>243</v>
          </cell>
          <cell r="E1919">
            <v>243</v>
          </cell>
          <cell r="F1919">
            <v>0</v>
          </cell>
          <cell r="G1919" t="str">
            <v>8</v>
          </cell>
          <cell r="H1919">
            <v>736</v>
          </cell>
          <cell r="I1919" t="str">
            <v>ТОВ КБ "ЗЕМЕЛЬНИЙ КАПІТАЛ" М.ДН-СЬК</v>
          </cell>
          <cell r="J1919" t="str">
            <v>ТОВ КБ "ЗЕМЕЛЬНИЙ КАПІТАЛ"</v>
          </cell>
          <cell r="K1919" t="str">
            <v>UCJJ</v>
          </cell>
          <cell r="L1919" t="str">
            <v>UCJJ</v>
          </cell>
          <cell r="M1919">
            <v>3</v>
          </cell>
          <cell r="N1919">
            <v>3</v>
          </cell>
          <cell r="O1919" t="str">
            <v>Управління НБУ в Дніпр.обл.</v>
          </cell>
        </row>
        <row r="1920">
          <cell r="A1920">
            <v>305954</v>
          </cell>
          <cell r="B1920">
            <v>305062</v>
          </cell>
          <cell r="D1920">
            <v>0</v>
          </cell>
          <cell r="E1920">
            <v>48</v>
          </cell>
          <cell r="F1920">
            <v>0</v>
          </cell>
          <cell r="G1920" t="str">
            <v>8</v>
          </cell>
          <cell r="H1920">
            <v>727</v>
          </cell>
          <cell r="I1920" t="str">
            <v>Ф-Я АКБ "НОВИЙ" М.СИНЕЛЬНИКОВО ДН.ОБЛ.</v>
          </cell>
          <cell r="J1920" t="str">
            <v>ФКБ "НОВИЙ",СИНЕЛЬНИКОВЕ</v>
          </cell>
          <cell r="K1920" t="str">
            <v>UCJR</v>
          </cell>
          <cell r="L1920" t="str">
            <v>UCJR</v>
          </cell>
          <cell r="M1920">
            <v>3</v>
          </cell>
          <cell r="N1920">
            <v>3</v>
          </cell>
          <cell r="O1920" t="str">
            <v>Управління НБУ в Дніпр.обл.</v>
          </cell>
        </row>
        <row r="1921">
          <cell r="A1921">
            <v>305965</v>
          </cell>
          <cell r="B1921">
            <v>305299</v>
          </cell>
          <cell r="D1921">
            <v>0</v>
          </cell>
          <cell r="E1921">
            <v>46</v>
          </cell>
          <cell r="F1921">
            <v>0</v>
          </cell>
          <cell r="G1921" t="str">
            <v>A</v>
          </cell>
          <cell r="H1921">
            <v>715</v>
          </cell>
          <cell r="I1921" t="str">
            <v>ДНІПР.Ф.ПРИВАТБАНКУ,М.ДНІПРОДЗЕРЖИНСЬК</v>
          </cell>
          <cell r="J1921" t="str">
            <v>Дніпродзержинська ф.ПриватБ</v>
          </cell>
          <cell r="K1921" t="str">
            <v>UCJT</v>
          </cell>
          <cell r="L1921" t="str">
            <v>UCJT</v>
          </cell>
          <cell r="M1921">
            <v>3</v>
          </cell>
          <cell r="N1921">
            <v>3</v>
          </cell>
          <cell r="O1921" t="str">
            <v>Управління НБУ в Дніпр.обл.</v>
          </cell>
        </row>
        <row r="1922">
          <cell r="A1922">
            <v>305987</v>
          </cell>
          <cell r="B1922">
            <v>305987</v>
          </cell>
          <cell r="C1922" t="str">
            <v>ЗАТ "ФІНАНСОВИЙ СОЮЗ БАНК"</v>
          </cell>
          <cell r="D1922">
            <v>47</v>
          </cell>
          <cell r="E1922">
            <v>47</v>
          </cell>
          <cell r="F1922">
            <v>0</v>
          </cell>
          <cell r="G1922" t="str">
            <v>8</v>
          </cell>
          <cell r="H1922">
            <v>720</v>
          </cell>
          <cell r="I1922" t="str">
            <v>ЗАТ "ФІНАНСОВИЙ СОЮЗ БАНК" М.ДН-СЬК</v>
          </cell>
          <cell r="J1922" t="str">
            <v>ЗАТ "ФІНАНСОВИЙ СОЮЗ БАНК"</v>
          </cell>
          <cell r="K1922" t="str">
            <v>UCJS</v>
          </cell>
          <cell r="L1922" t="str">
            <v>UCJS</v>
          </cell>
          <cell r="M1922">
            <v>3</v>
          </cell>
          <cell r="N1922">
            <v>3</v>
          </cell>
          <cell r="O1922" t="str">
            <v>Управління НБУ в Дніпр.обл.</v>
          </cell>
        </row>
        <row r="1923">
          <cell r="A1923">
            <v>306016</v>
          </cell>
          <cell r="B1923">
            <v>320003</v>
          </cell>
          <cell r="D1923">
            <v>0</v>
          </cell>
          <cell r="E1923">
            <v>225</v>
          </cell>
          <cell r="F1923">
            <v>0</v>
          </cell>
          <cell r="G1923" t="str">
            <v>B</v>
          </cell>
          <cell r="H1923">
            <v>817</v>
          </cell>
          <cell r="I1923" t="str">
            <v>Ф ВАТ КБ "НАДРА" Дніпропетровське РУ</v>
          </cell>
          <cell r="J1923" t="str">
            <v>Ф ВАТ КБ"Надра"Дніпр-кеРУ</v>
          </cell>
          <cell r="K1923" t="str">
            <v>UCSP</v>
          </cell>
          <cell r="L1923" t="str">
            <v>UCSP</v>
          </cell>
          <cell r="M1923">
            <v>3</v>
          </cell>
          <cell r="N1923">
            <v>26</v>
          </cell>
          <cell r="O1923" t="str">
            <v>Управління НБУ в Дніпр.обл.</v>
          </cell>
        </row>
        <row r="1924">
          <cell r="A1924">
            <v>306038</v>
          </cell>
          <cell r="B1924">
            <v>300465</v>
          </cell>
          <cell r="D1924">
            <v>0</v>
          </cell>
          <cell r="E1924">
            <v>6</v>
          </cell>
          <cell r="F1924">
            <v>0</v>
          </cell>
          <cell r="G1924" t="str">
            <v>6</v>
          </cell>
          <cell r="H1924">
            <v>604</v>
          </cell>
          <cell r="I1924" t="str">
            <v>ФАПОСТОЛІВСЬКЕ ВІДД ВАТОЩАД М.АПОСТОЛО</v>
          </cell>
          <cell r="J1924" t="str">
            <v>ФАпостолівське віддіВАТОщад</v>
          </cell>
          <cell r="K1924" t="str">
            <v>UCLC</v>
          </cell>
          <cell r="L1924" t="str">
            <v>UCLC</v>
          </cell>
          <cell r="M1924">
            <v>3</v>
          </cell>
          <cell r="N1924">
            <v>26</v>
          </cell>
          <cell r="O1924" t="str">
            <v>Управління НБУ в Дніпр.обл.</v>
          </cell>
        </row>
        <row r="1925">
          <cell r="A1925">
            <v>306072</v>
          </cell>
          <cell r="B1925">
            <v>300465</v>
          </cell>
          <cell r="D1925">
            <v>0</v>
          </cell>
          <cell r="E1925">
            <v>6</v>
          </cell>
          <cell r="F1925">
            <v>0</v>
          </cell>
          <cell r="G1925" t="str">
            <v>6</v>
          </cell>
          <cell r="H1925">
            <v>640</v>
          </cell>
          <cell r="I1925" t="str">
            <v>ФДЗЕРЖИНСЬКЕ ВІДДІЛ ВАТОЩАД М.КРИВИЙ Р</v>
          </cell>
          <cell r="J1925" t="str">
            <v>ФДзержинське відділеВАТОщад</v>
          </cell>
          <cell r="K1925" t="str">
            <v>UCLG</v>
          </cell>
          <cell r="L1925" t="str">
            <v>UCLG</v>
          </cell>
          <cell r="M1925">
            <v>3</v>
          </cell>
          <cell r="N1925">
            <v>26</v>
          </cell>
          <cell r="O1925" t="str">
            <v>Управління НБУ в Дніпр.обл.</v>
          </cell>
        </row>
        <row r="1926">
          <cell r="A1926">
            <v>306083</v>
          </cell>
          <cell r="B1926">
            <v>300465</v>
          </cell>
          <cell r="D1926">
            <v>0</v>
          </cell>
          <cell r="E1926">
            <v>6</v>
          </cell>
          <cell r="F1926">
            <v>0</v>
          </cell>
          <cell r="G1926" t="str">
            <v>6</v>
          </cell>
          <cell r="H1926">
            <v>609</v>
          </cell>
          <cell r="I1926" t="str">
            <v>ФДНІПРОДЗЕРЖИНСЬКЕ  ВАТОЩАД М.ДНІПРОДЗ</v>
          </cell>
          <cell r="J1926" t="str">
            <v>ФДніпродзержинське вВАТОщад</v>
          </cell>
          <cell r="K1926" t="str">
            <v>UCLH</v>
          </cell>
          <cell r="L1926" t="str">
            <v>UCLH</v>
          </cell>
          <cell r="M1926">
            <v>3</v>
          </cell>
          <cell r="N1926">
            <v>26</v>
          </cell>
          <cell r="O1926" t="str">
            <v>Управління НБУ в Дніпр.обл.</v>
          </cell>
        </row>
        <row r="1927">
          <cell r="A1927">
            <v>306124</v>
          </cell>
          <cell r="B1927">
            <v>300465</v>
          </cell>
          <cell r="D1927">
            <v>0</v>
          </cell>
          <cell r="E1927">
            <v>6</v>
          </cell>
          <cell r="F1927">
            <v>0</v>
          </cell>
          <cell r="G1927" t="str">
            <v>6</v>
          </cell>
          <cell r="H1927">
            <v>626</v>
          </cell>
          <cell r="I1927" t="str">
            <v>ФЖОВТНЕВЕ ВІДДІЛЕНН ВАТОЩАД М.КРИВИЙ Р</v>
          </cell>
          <cell r="J1927" t="str">
            <v>ФЖовтневе відділенняВАТОщад</v>
          </cell>
          <cell r="K1927" t="str">
            <v>UCLL</v>
          </cell>
          <cell r="L1927" t="str">
            <v>UCLL</v>
          </cell>
          <cell r="M1927">
            <v>3</v>
          </cell>
          <cell r="N1927">
            <v>26</v>
          </cell>
          <cell r="O1927" t="str">
            <v>Управління НБУ в Дніпр.обл.</v>
          </cell>
        </row>
        <row r="1928">
          <cell r="A1928">
            <v>306135</v>
          </cell>
          <cell r="B1928">
            <v>300465</v>
          </cell>
          <cell r="D1928">
            <v>0</v>
          </cell>
          <cell r="E1928">
            <v>6</v>
          </cell>
          <cell r="F1928">
            <v>0</v>
          </cell>
          <cell r="G1928" t="str">
            <v>6</v>
          </cell>
          <cell r="H1928">
            <v>614</v>
          </cell>
          <cell r="I1928" t="str">
            <v>ФЖОВТОВОДСЬКО-П`ЯТИ ВАТОЩАД М.ЖОВТІ ВО</v>
          </cell>
          <cell r="J1928" t="str">
            <v>ФЖовтоводсько-П`ятихВАТОщад</v>
          </cell>
          <cell r="K1928" t="str">
            <v>UCLM</v>
          </cell>
          <cell r="L1928" t="str">
            <v>UCLM</v>
          </cell>
          <cell r="M1928">
            <v>3</v>
          </cell>
          <cell r="N1928">
            <v>26</v>
          </cell>
          <cell r="O1928" t="str">
            <v>Управління НБУ в Дніпр.обл.</v>
          </cell>
        </row>
        <row r="1929">
          <cell r="A1929">
            <v>306168</v>
          </cell>
          <cell r="B1929">
            <v>300465</v>
          </cell>
          <cell r="D1929">
            <v>0</v>
          </cell>
          <cell r="E1929">
            <v>6</v>
          </cell>
          <cell r="F1929">
            <v>0</v>
          </cell>
          <cell r="G1929" t="str">
            <v>6</v>
          </cell>
          <cell r="H1929">
            <v>617</v>
          </cell>
          <cell r="I1929" t="str">
            <v>ФІНГУЛЕЦЬКЕ ВІДДІЛЕ ВАТОЩАД М.КРИВИЙ Р</v>
          </cell>
          <cell r="J1929" t="str">
            <v>ФІнгулецьке відділенВАТОщад</v>
          </cell>
          <cell r="K1929" t="str">
            <v>UCLP</v>
          </cell>
          <cell r="L1929" t="str">
            <v>UCLP</v>
          </cell>
          <cell r="M1929">
            <v>3</v>
          </cell>
          <cell r="N1929">
            <v>26</v>
          </cell>
          <cell r="O1929" t="str">
            <v>Управління НБУ в Дніпр.обл.</v>
          </cell>
        </row>
        <row r="1930">
          <cell r="A1930">
            <v>306180</v>
          </cell>
          <cell r="B1930">
            <v>300465</v>
          </cell>
          <cell r="D1930">
            <v>0</v>
          </cell>
          <cell r="E1930">
            <v>6</v>
          </cell>
          <cell r="F1930">
            <v>0</v>
          </cell>
          <cell r="G1930" t="str">
            <v>6</v>
          </cell>
          <cell r="H1930">
            <v>619</v>
          </cell>
          <cell r="I1930" t="str">
            <v>ФПРАВОБЕРЕЖНЕ ВІДДІ ВАТОЩАД М.ДНІПРОПЕ</v>
          </cell>
          <cell r="J1930" t="str">
            <v>ФПравобережне відділВАТОщад</v>
          </cell>
          <cell r="K1930" t="str">
            <v>UCLR</v>
          </cell>
          <cell r="L1930" t="str">
            <v>UCLR</v>
          </cell>
          <cell r="M1930">
            <v>3</v>
          </cell>
          <cell r="N1930">
            <v>26</v>
          </cell>
          <cell r="O1930" t="str">
            <v>Управління НБУ в Дніпр.обл.</v>
          </cell>
        </row>
        <row r="1931">
          <cell r="A1931">
            <v>306191</v>
          </cell>
          <cell r="B1931">
            <v>300465</v>
          </cell>
          <cell r="D1931">
            <v>0</v>
          </cell>
          <cell r="E1931">
            <v>6</v>
          </cell>
          <cell r="F1931">
            <v>0</v>
          </cell>
          <cell r="G1931" t="str">
            <v>6</v>
          </cell>
          <cell r="H1931">
            <v>610</v>
          </cell>
          <cell r="I1931" t="str">
            <v>ФКРИВОРІЗЬКЕ ВІДДІЛ ВАТОЩАД М.КРИВИЙ Р</v>
          </cell>
          <cell r="J1931" t="str">
            <v>ФКриворізьке відділеВАТОщад</v>
          </cell>
          <cell r="K1931" t="str">
            <v>UCLS</v>
          </cell>
          <cell r="L1931" t="str">
            <v>UCLS</v>
          </cell>
          <cell r="M1931">
            <v>3</v>
          </cell>
          <cell r="N1931">
            <v>26</v>
          </cell>
          <cell r="O1931" t="str">
            <v>Управління НБУ в Дніпр.обл.</v>
          </cell>
        </row>
        <row r="1932">
          <cell r="A1932">
            <v>306221</v>
          </cell>
          <cell r="B1932">
            <v>300465</v>
          </cell>
          <cell r="D1932">
            <v>0</v>
          </cell>
          <cell r="E1932">
            <v>6</v>
          </cell>
          <cell r="F1932">
            <v>0</v>
          </cell>
          <cell r="G1932" t="str">
            <v>6</v>
          </cell>
          <cell r="H1932">
            <v>623</v>
          </cell>
          <cell r="I1932" t="str">
            <v>ФМАГДАЛИНІВСЬКЕ ВІД ВАТОЩАД СМТ.МАГДАЛ</v>
          </cell>
          <cell r="J1932" t="str">
            <v>ФМагдалинівське віддВАТОщад</v>
          </cell>
          <cell r="K1932" t="str">
            <v>UCLV</v>
          </cell>
          <cell r="L1932" t="str">
            <v>UCLV</v>
          </cell>
          <cell r="M1932">
            <v>3</v>
          </cell>
          <cell r="N1932">
            <v>26</v>
          </cell>
          <cell r="O1932" t="str">
            <v>Управління НБУ в Дніпр.обл.</v>
          </cell>
        </row>
        <row r="1933">
          <cell r="A1933">
            <v>306232</v>
          </cell>
          <cell r="B1933">
            <v>300465</v>
          </cell>
          <cell r="D1933">
            <v>0</v>
          </cell>
          <cell r="E1933">
            <v>6</v>
          </cell>
          <cell r="F1933">
            <v>0</v>
          </cell>
          <cell r="G1933" t="str">
            <v>6</v>
          </cell>
          <cell r="H1933">
            <v>624</v>
          </cell>
          <cell r="I1933" t="str">
            <v>ФМАРГАНЕЦЬКЕ ВІДДІЛ ВАТОЩАД М.МАРГАНЕЦ</v>
          </cell>
          <cell r="J1933" t="str">
            <v>ФМарганецьке відділеВАТОщад</v>
          </cell>
          <cell r="K1933" t="str">
            <v>UCLW</v>
          </cell>
          <cell r="L1933" t="str">
            <v>UCLW</v>
          </cell>
          <cell r="M1933">
            <v>3</v>
          </cell>
          <cell r="N1933">
            <v>26</v>
          </cell>
          <cell r="O1933" t="str">
            <v>Управління НБУ в Дніпр.обл.</v>
          </cell>
        </row>
        <row r="1934">
          <cell r="A1934">
            <v>306276</v>
          </cell>
          <cell r="B1934">
            <v>300465</v>
          </cell>
          <cell r="D1934">
            <v>0</v>
          </cell>
          <cell r="E1934">
            <v>6</v>
          </cell>
          <cell r="F1934">
            <v>0</v>
          </cell>
          <cell r="G1934" t="str">
            <v>6</v>
          </cell>
          <cell r="H1934">
            <v>628</v>
          </cell>
          <cell r="I1934" t="str">
            <v>ФНОВОМОСКОВСЬКЕ ВІД ВАТОЩАД М.НОВОМОСК</v>
          </cell>
          <cell r="J1934" t="str">
            <v>ФНовомосковське віддВАТОщад</v>
          </cell>
          <cell r="K1934" t="str">
            <v>UCMA</v>
          </cell>
          <cell r="L1934" t="str">
            <v>UCMA</v>
          </cell>
          <cell r="M1934">
            <v>3</v>
          </cell>
          <cell r="N1934">
            <v>26</v>
          </cell>
          <cell r="O1934" t="str">
            <v>Управління НБУ в Дніпр.обл.</v>
          </cell>
        </row>
        <row r="1935">
          <cell r="A1935">
            <v>306287</v>
          </cell>
          <cell r="B1935">
            <v>300465</v>
          </cell>
          <cell r="D1935">
            <v>0</v>
          </cell>
          <cell r="E1935">
            <v>6</v>
          </cell>
          <cell r="F1935">
            <v>0</v>
          </cell>
          <cell r="G1935" t="str">
            <v>6</v>
          </cell>
          <cell r="H1935">
            <v>629</v>
          </cell>
          <cell r="I1935" t="str">
            <v>ФНІКОПОЛЬСЬКЕ ВІДДІ ВАТОЩАД М.НІКОПОЛЬ</v>
          </cell>
          <cell r="J1935" t="str">
            <v>ФНікопольське відділВАТОщад</v>
          </cell>
          <cell r="K1935" t="str">
            <v>UCMB</v>
          </cell>
          <cell r="L1935" t="str">
            <v>UCMB</v>
          </cell>
          <cell r="M1935">
            <v>3</v>
          </cell>
          <cell r="N1935">
            <v>26</v>
          </cell>
          <cell r="O1935" t="str">
            <v>Управління НБУ в Дніпр.обл.</v>
          </cell>
        </row>
        <row r="1936">
          <cell r="A1936">
            <v>306298</v>
          </cell>
          <cell r="B1936">
            <v>300465</v>
          </cell>
          <cell r="D1936">
            <v>0</v>
          </cell>
          <cell r="E1936">
            <v>6</v>
          </cell>
          <cell r="F1936">
            <v>0</v>
          </cell>
          <cell r="G1936" t="str">
            <v>6</v>
          </cell>
          <cell r="H1936">
            <v>620</v>
          </cell>
          <cell r="I1936" t="str">
            <v>ФПАВЛОГРАДСЬКЕ ВІДД ВАТОЩАД М.ПАВЛОГРА</v>
          </cell>
          <cell r="J1936" t="str">
            <v>ФПавлоградське віддіВАТОщад</v>
          </cell>
          <cell r="K1936" t="str">
            <v>UCMC</v>
          </cell>
          <cell r="L1936" t="str">
            <v>UCMC</v>
          </cell>
          <cell r="M1936">
            <v>3</v>
          </cell>
          <cell r="N1936">
            <v>26</v>
          </cell>
          <cell r="O1936" t="str">
            <v>Управління НБУ в Дніпр.обл.</v>
          </cell>
        </row>
        <row r="1937">
          <cell r="A1937">
            <v>306328</v>
          </cell>
          <cell r="B1937">
            <v>300465</v>
          </cell>
          <cell r="D1937">
            <v>0</v>
          </cell>
          <cell r="E1937">
            <v>6</v>
          </cell>
          <cell r="F1937">
            <v>0</v>
          </cell>
          <cell r="G1937" t="str">
            <v>6</v>
          </cell>
          <cell r="H1937">
            <v>633</v>
          </cell>
          <cell r="I1937" t="str">
            <v>ФПОКРОВСЬКЕ ВІДДІЛЕ ВАТОЩАД СМТ.ПОКРОВ</v>
          </cell>
          <cell r="J1937" t="str">
            <v>ФПокровське відділенВАТОщад</v>
          </cell>
          <cell r="K1937" t="str">
            <v>UCMF</v>
          </cell>
          <cell r="L1937" t="str">
            <v>UCMF</v>
          </cell>
          <cell r="M1937">
            <v>3</v>
          </cell>
          <cell r="N1937">
            <v>26</v>
          </cell>
          <cell r="O1937" t="str">
            <v>Управління НБУ в Дніпр.обл.</v>
          </cell>
        </row>
        <row r="1938">
          <cell r="A1938">
            <v>306340</v>
          </cell>
          <cell r="B1938">
            <v>300465</v>
          </cell>
          <cell r="D1938">
            <v>0</v>
          </cell>
          <cell r="E1938">
            <v>6</v>
          </cell>
          <cell r="F1938">
            <v>0</v>
          </cell>
          <cell r="G1938" t="str">
            <v>6</v>
          </cell>
          <cell r="H1938">
            <v>635</v>
          </cell>
          <cell r="I1938" t="str">
            <v>ФЛІВОБЕРЕЖНЕ ВІДДІЛ ВАТОЩАД М.ДНІПРОПЕ</v>
          </cell>
          <cell r="J1938" t="str">
            <v>ФЛівобережне відділеВАТОщад</v>
          </cell>
          <cell r="K1938" t="str">
            <v>UCMH</v>
          </cell>
          <cell r="L1938" t="str">
            <v>UCMH</v>
          </cell>
          <cell r="M1938">
            <v>3</v>
          </cell>
          <cell r="N1938">
            <v>26</v>
          </cell>
          <cell r="O1938" t="str">
            <v>Управління НБУ в Дніпр.обл.</v>
          </cell>
        </row>
        <row r="1939">
          <cell r="A1939">
            <v>306351</v>
          </cell>
          <cell r="B1939">
            <v>300465</v>
          </cell>
          <cell r="D1939">
            <v>0</v>
          </cell>
          <cell r="E1939">
            <v>6</v>
          </cell>
          <cell r="F1939">
            <v>0</v>
          </cell>
          <cell r="G1939" t="str">
            <v>6</v>
          </cell>
          <cell r="H1939">
            <v>636</v>
          </cell>
          <cell r="I1939" t="str">
            <v>ФСАКСАГАНСЬКЕ ВІДДІ ВАТОЩАД М.КРИВИЙ Р</v>
          </cell>
          <cell r="J1939" t="str">
            <v>ФСаксаганське відділВАТОщад</v>
          </cell>
          <cell r="K1939" t="str">
            <v>UCMI</v>
          </cell>
          <cell r="L1939" t="str">
            <v>UCMI</v>
          </cell>
          <cell r="M1939">
            <v>3</v>
          </cell>
          <cell r="N1939">
            <v>26</v>
          </cell>
          <cell r="O1939" t="str">
            <v>Управління НБУ в Дніпр.обл.</v>
          </cell>
        </row>
        <row r="1940">
          <cell r="A1940">
            <v>306362</v>
          </cell>
          <cell r="B1940">
            <v>300465</v>
          </cell>
          <cell r="D1940">
            <v>0</v>
          </cell>
          <cell r="E1940">
            <v>6</v>
          </cell>
          <cell r="F1940">
            <v>0</v>
          </cell>
          <cell r="G1940" t="str">
            <v>6</v>
          </cell>
          <cell r="H1940">
            <v>637</v>
          </cell>
          <cell r="I1940" t="str">
            <v>ФСИНЕЛЬНИКІВСЬКЕ ВІ ВАТОЩАД М.СИНЕЛЬНИ</v>
          </cell>
          <cell r="J1940" t="str">
            <v>ФСинельниківське відВАТОщад</v>
          </cell>
          <cell r="K1940" t="str">
            <v>UCMJ</v>
          </cell>
          <cell r="L1940" t="str">
            <v>UCMJ</v>
          </cell>
          <cell r="M1940">
            <v>3</v>
          </cell>
          <cell r="N1940">
            <v>26</v>
          </cell>
          <cell r="O1940" t="str">
            <v>Управління НБУ в Дніпр.обл.</v>
          </cell>
        </row>
        <row r="1941">
          <cell r="A1941">
            <v>306373</v>
          </cell>
          <cell r="B1941">
            <v>300465</v>
          </cell>
          <cell r="D1941">
            <v>0</v>
          </cell>
          <cell r="E1941">
            <v>6</v>
          </cell>
          <cell r="F1941">
            <v>0</v>
          </cell>
          <cell r="G1941" t="str">
            <v>6</v>
          </cell>
          <cell r="H1941">
            <v>638</v>
          </cell>
          <cell r="I1941" t="str">
            <v>ФСОЛОНЯНСЬКЕ ВІДДІЛ ВАТОЩАД СМТ.СОЛОНЕ</v>
          </cell>
          <cell r="J1941" t="str">
            <v>ФСолонянське відділеВАТОщад</v>
          </cell>
          <cell r="K1941" t="str">
            <v>UCMK</v>
          </cell>
          <cell r="L1941" t="str">
            <v>UCMK</v>
          </cell>
          <cell r="M1941">
            <v>3</v>
          </cell>
          <cell r="N1941">
            <v>26</v>
          </cell>
          <cell r="O1941" t="str">
            <v>Управління НБУ в Дніпр.обл.</v>
          </cell>
        </row>
        <row r="1942">
          <cell r="A1942">
            <v>306458</v>
          </cell>
          <cell r="B1942">
            <v>328209</v>
          </cell>
          <cell r="D1942">
            <v>0</v>
          </cell>
          <cell r="E1942">
            <v>106</v>
          </cell>
          <cell r="F1942">
            <v>0</v>
          </cell>
          <cell r="G1942" t="str">
            <v>8</v>
          </cell>
          <cell r="H1942">
            <v>806</v>
          </cell>
          <cell r="I1942" t="str">
            <v>ДН.ФАБ"ПІВДЕННИЙ",М.ДНІПРОПЕТРОВСЬК</v>
          </cell>
          <cell r="J1942" t="str">
            <v>ФАБ "ПІВДЕННИЙ" В М.ДН-ВСЬК</v>
          </cell>
          <cell r="K1942" t="str">
            <v>UCSN</v>
          </cell>
          <cell r="L1942" t="str">
            <v>UCSN</v>
          </cell>
          <cell r="M1942">
            <v>3</v>
          </cell>
          <cell r="N1942">
            <v>15</v>
          </cell>
          <cell r="O1942" t="str">
            <v>Управління НБУ в Дніпр.обл.</v>
          </cell>
        </row>
        <row r="1943">
          <cell r="A1943">
            <v>306470</v>
          </cell>
          <cell r="B1943">
            <v>305749</v>
          </cell>
          <cell r="D1943">
            <v>0</v>
          </cell>
          <cell r="E1943">
            <v>270</v>
          </cell>
          <cell r="F1943">
            <v>0</v>
          </cell>
          <cell r="G1943" t="str">
            <v>B</v>
          </cell>
          <cell r="H1943">
            <v>752</v>
          </cell>
          <cell r="I1943" t="str">
            <v>Ф.АБ"КРЕДИТ-ДНІПРО"М.НОВОМОСКОВ,ДН.ОБЛ</v>
          </cell>
          <cell r="J1943" t="str">
            <v>Новомоск.Ф.АБ Кредит-Дніпро</v>
          </cell>
          <cell r="K1943" t="str">
            <v>UCKU</v>
          </cell>
          <cell r="L1943" t="str">
            <v>UCKU</v>
          </cell>
          <cell r="M1943">
            <v>3</v>
          </cell>
          <cell r="N1943">
            <v>3</v>
          </cell>
          <cell r="O1943" t="str">
            <v>Управління НБУ в Дніпр.обл.</v>
          </cell>
        </row>
        <row r="1944">
          <cell r="A1944">
            <v>306481</v>
          </cell>
          <cell r="B1944">
            <v>334992</v>
          </cell>
          <cell r="D1944">
            <v>0</v>
          </cell>
          <cell r="E1944">
            <v>59</v>
          </cell>
          <cell r="F1944">
            <v>0</v>
          </cell>
          <cell r="G1944" t="str">
            <v>8</v>
          </cell>
          <cell r="H1944">
            <v>809</v>
          </cell>
          <cell r="I1944" t="str">
            <v>ДФВАТКБ З ІН.КАП.ПРОМЕКОНОМБАНК,М.ДН-К</v>
          </cell>
          <cell r="J1944" t="str">
            <v>ДФ ВАТ КБ "ПРОМЕКОНОМБАНК"</v>
          </cell>
          <cell r="K1944" t="str">
            <v>UCSO</v>
          </cell>
          <cell r="L1944" t="str">
            <v>UCSO</v>
          </cell>
          <cell r="M1944">
            <v>3</v>
          </cell>
          <cell r="N1944">
            <v>4</v>
          </cell>
          <cell r="O1944" t="str">
            <v>Управління НБУ в Дніпр.обл.</v>
          </cell>
        </row>
        <row r="1945">
          <cell r="A1945">
            <v>306500</v>
          </cell>
          <cell r="B1945">
            <v>306500</v>
          </cell>
          <cell r="C1945" t="str">
            <v>АБ "РАДАБАНК"</v>
          </cell>
          <cell r="D1945">
            <v>286</v>
          </cell>
          <cell r="E1945">
            <v>286</v>
          </cell>
          <cell r="F1945">
            <v>0</v>
          </cell>
          <cell r="G1945" t="str">
            <v>B</v>
          </cell>
          <cell r="H1945">
            <v>765</v>
          </cell>
          <cell r="I1945" t="str">
            <v>ЗАТ АБ"РАДАБАНК", М.ДНІПРОПЕТРОВСЬК</v>
          </cell>
          <cell r="J1945" t="str">
            <v>АБ "РАДАБАНК"</v>
          </cell>
          <cell r="K1945" t="str">
            <v>UCKY</v>
          </cell>
          <cell r="L1945" t="str">
            <v>UCKY</v>
          </cell>
          <cell r="M1945">
            <v>3</v>
          </cell>
          <cell r="N1945">
            <v>3</v>
          </cell>
          <cell r="O1945" t="str">
            <v>Управління НБУ в Дніпр.обл.</v>
          </cell>
        </row>
        <row r="1946">
          <cell r="A1946">
            <v>306566</v>
          </cell>
          <cell r="B1946">
            <v>322625</v>
          </cell>
          <cell r="D1946">
            <v>0</v>
          </cell>
          <cell r="E1946">
            <v>222</v>
          </cell>
          <cell r="F1946">
            <v>0</v>
          </cell>
          <cell r="G1946" t="str">
            <v>8</v>
          </cell>
          <cell r="H1946">
            <v>758</v>
          </cell>
          <cell r="I1946" t="str">
            <v>ДФ АБ "УКООПСПІЛКА"</v>
          </cell>
          <cell r="J1946" t="str">
            <v>ДФ АБ "Укоопспілка"</v>
          </cell>
          <cell r="K1946" t="str">
            <v>UCKR</v>
          </cell>
          <cell r="L1946" t="str">
            <v>UCKR</v>
          </cell>
          <cell r="M1946">
            <v>3</v>
          </cell>
          <cell r="N1946">
            <v>26</v>
          </cell>
          <cell r="O1946" t="str">
            <v>Управління НБУ в Дніпр.обл.</v>
          </cell>
        </row>
        <row r="1947">
          <cell r="A1947">
            <v>306704</v>
          </cell>
          <cell r="B1947">
            <v>306704</v>
          </cell>
          <cell r="C1947" t="str">
            <v>ТОВ"КЛАСИКБАНК"</v>
          </cell>
          <cell r="D1947">
            <v>276</v>
          </cell>
          <cell r="E1947">
            <v>276</v>
          </cell>
          <cell r="F1947">
            <v>0</v>
          </cell>
          <cell r="G1947" t="str">
            <v>8</v>
          </cell>
          <cell r="H1947">
            <v>756</v>
          </cell>
          <cell r="I1947" t="str">
            <v>ТОВ "КЛАСИКБАНК", М.ДНІПРОПЕТРОВСЬК</v>
          </cell>
          <cell r="J1947" t="str">
            <v>ТОВ"КЛАСИКБАНК"</v>
          </cell>
          <cell r="K1947" t="str">
            <v>UCKN</v>
          </cell>
          <cell r="L1947" t="str">
            <v>UCKN</v>
          </cell>
          <cell r="M1947">
            <v>3</v>
          </cell>
          <cell r="N1947">
            <v>3</v>
          </cell>
          <cell r="O1947" t="str">
            <v>Управління НБУ в Дніпр.обл.</v>
          </cell>
        </row>
        <row r="1948">
          <cell r="A1948">
            <v>306759</v>
          </cell>
          <cell r="B1948">
            <v>306759</v>
          </cell>
          <cell r="C1948" t="str">
            <v>ВАТ "КБ "ПРИЧОРНОМОР"Я"</v>
          </cell>
          <cell r="D1948">
            <v>183</v>
          </cell>
          <cell r="E1948">
            <v>183</v>
          </cell>
          <cell r="F1948">
            <v>0</v>
          </cell>
          <cell r="G1948" t="str">
            <v>8</v>
          </cell>
          <cell r="H1948">
            <v>748</v>
          </cell>
          <cell r="I1948" t="str">
            <v>ВАТ КБ"ПРИЧОРНОМОР"Я"М.ДНІПРОПЕТРОВСЬК</v>
          </cell>
          <cell r="J1948" t="str">
            <v>ВАТ "КБ "ПРИЧОРНОМОР"Я"</v>
          </cell>
          <cell r="K1948" t="str">
            <v>UCKQ</v>
          </cell>
          <cell r="L1948" t="str">
            <v>UCKQ</v>
          </cell>
          <cell r="M1948">
            <v>3</v>
          </cell>
          <cell r="N1948">
            <v>3</v>
          </cell>
          <cell r="O1948" t="str">
            <v>Управління НБУ в Дніпр.обл.</v>
          </cell>
        </row>
        <row r="1949">
          <cell r="A1949">
            <v>306823</v>
          </cell>
          <cell r="B1949">
            <v>300926</v>
          </cell>
          <cell r="D1949">
            <v>0</v>
          </cell>
          <cell r="E1949">
            <v>899</v>
          </cell>
          <cell r="F1949">
            <v>0</v>
          </cell>
          <cell r="G1949" t="str">
            <v>8</v>
          </cell>
          <cell r="H1949">
            <v>830</v>
          </cell>
          <cell r="I1949" t="str">
            <v>КРИВОРІЗ.ФІЛІЯ АТ"УФГ",М. КРИВИЙ РІГ</v>
          </cell>
          <cell r="J1949" t="str">
            <v>ФАТ "УФГ", М.КРИВИЙ РІГ</v>
          </cell>
          <cell r="K1949" t="str">
            <v>UCW1</v>
          </cell>
          <cell r="L1949" t="str">
            <v>U1WF</v>
          </cell>
          <cell r="M1949">
            <v>3</v>
          </cell>
          <cell r="N1949">
            <v>26</v>
          </cell>
          <cell r="O1949" t="str">
            <v>Управління НБУ в Дніпр.обл.</v>
          </cell>
        </row>
        <row r="1950">
          <cell r="A1950">
            <v>306878</v>
          </cell>
          <cell r="B1950">
            <v>322948</v>
          </cell>
          <cell r="D1950">
            <v>0</v>
          </cell>
          <cell r="E1950">
            <v>248</v>
          </cell>
          <cell r="F1950">
            <v>0</v>
          </cell>
          <cell r="G1950" t="str">
            <v>B</v>
          </cell>
          <cell r="H1950">
            <v>792</v>
          </cell>
          <cell r="I1950" t="str">
            <v>ДНІПРОП.Ф АКБ "ФОРУМ"М.ДНІПРОПЕТРОВСЬК</v>
          </cell>
          <cell r="J1950" t="str">
            <v>Дніпропетров.Ф АКБ "Форум"</v>
          </cell>
          <cell r="K1950" t="str">
            <v>UCSM</v>
          </cell>
          <cell r="L1950" t="str">
            <v>UCSM</v>
          </cell>
          <cell r="M1950">
            <v>3</v>
          </cell>
          <cell r="N1950">
            <v>26</v>
          </cell>
          <cell r="O1950" t="str">
            <v>Управління НБУ в Дніпр.обл.</v>
          </cell>
        </row>
        <row r="1951">
          <cell r="A1951">
            <v>306889</v>
          </cell>
          <cell r="B1951">
            <v>335946</v>
          </cell>
          <cell r="D1951">
            <v>0</v>
          </cell>
          <cell r="E1951">
            <v>45</v>
          </cell>
          <cell r="F1951">
            <v>0</v>
          </cell>
          <cell r="G1951" t="str">
            <v>8</v>
          </cell>
          <cell r="H1951">
            <v>793</v>
          </cell>
          <cell r="I1951" t="str">
            <v>КРИВОР.ФВАТКБ"ПІВДЕНКОМБАНК",М.КР.РІГ</v>
          </cell>
          <cell r="J1951" t="str">
            <v>КФ ВАТ КБ "ПІВДЕНКОМБАНК"</v>
          </cell>
          <cell r="K1951" t="str">
            <v>UCKZ</v>
          </cell>
          <cell r="L1951" t="str">
            <v>UCKZ</v>
          </cell>
          <cell r="M1951">
            <v>3</v>
          </cell>
          <cell r="N1951">
            <v>4</v>
          </cell>
          <cell r="O1951" t="str">
            <v>Управління НБУ в Дніпр.обл.</v>
          </cell>
        </row>
        <row r="1952">
          <cell r="A1952">
            <v>306890</v>
          </cell>
          <cell r="B1952">
            <v>300863</v>
          </cell>
          <cell r="D1952">
            <v>0</v>
          </cell>
          <cell r="E1952">
            <v>289</v>
          </cell>
          <cell r="F1952">
            <v>0</v>
          </cell>
          <cell r="G1952" t="str">
            <v>9</v>
          </cell>
          <cell r="H1952">
            <v>794</v>
          </cell>
          <cell r="I1952" t="str">
            <v>ДН.ФІЛІЯ ВАТ"КРЕДИТПРОМБАНК",М.ДН-СЬК</v>
          </cell>
          <cell r="J1952" t="str">
            <v>ДФ ВАТ "КРЕДИТПРОМБАНК"</v>
          </cell>
          <cell r="K1952" t="str">
            <v>UCSA</v>
          </cell>
          <cell r="L1952" t="str">
            <v>UCSA</v>
          </cell>
          <cell r="M1952">
            <v>3</v>
          </cell>
          <cell r="N1952">
            <v>26</v>
          </cell>
          <cell r="O1952" t="str">
            <v>Управління НБУ в Дніпр.обл.</v>
          </cell>
        </row>
        <row r="1953">
          <cell r="A1953">
            <v>306931</v>
          </cell>
          <cell r="B1953">
            <v>321767</v>
          </cell>
          <cell r="D1953">
            <v>0</v>
          </cell>
          <cell r="E1953">
            <v>42</v>
          </cell>
          <cell r="F1953">
            <v>0</v>
          </cell>
          <cell r="G1953" t="str">
            <v>B</v>
          </cell>
          <cell r="H1953">
            <v>795</v>
          </cell>
          <cell r="I1953" t="str">
            <v>ДНІП. Ф ВАТ ВТБ БАНК, ДНІПРОПЕТРОВСЬК</v>
          </cell>
          <cell r="J1953" t="str">
            <v>Дніпропетр. Ф ВАТ ВТБ Банк</v>
          </cell>
          <cell r="K1953" t="str">
            <v>UCSD</v>
          </cell>
          <cell r="L1953" t="str">
            <v>UCSD</v>
          </cell>
          <cell r="M1953">
            <v>3</v>
          </cell>
          <cell r="N1953">
            <v>26</v>
          </cell>
          <cell r="O1953" t="str">
            <v>Управління НБУ в Дніпр.обл.</v>
          </cell>
        </row>
        <row r="1954">
          <cell r="A1954">
            <v>306964</v>
          </cell>
          <cell r="B1954">
            <v>322959</v>
          </cell>
          <cell r="D1954">
            <v>0</v>
          </cell>
          <cell r="E1954">
            <v>262</v>
          </cell>
          <cell r="F1954">
            <v>0</v>
          </cell>
          <cell r="G1954" t="str">
            <v>8</v>
          </cell>
          <cell r="H1954">
            <v>769</v>
          </cell>
          <cell r="I1954" t="str">
            <v>ДН.ФАБ "ЕКСПРЕС-БАНК", М. ДНІПР-СЬК</v>
          </cell>
          <cell r="J1954" t="str">
            <v>ДНІПРОПЕТР.ФАБ"ЕКСПРЕС-БАНК</v>
          </cell>
          <cell r="K1954" t="str">
            <v>UCSG</v>
          </cell>
          <cell r="L1954" t="str">
            <v>UCSG</v>
          </cell>
          <cell r="M1954">
            <v>3</v>
          </cell>
          <cell r="N1954">
            <v>26</v>
          </cell>
          <cell r="O1954" t="str">
            <v>Управління НБУ в Дніпр.обл.</v>
          </cell>
        </row>
        <row r="1955">
          <cell r="A1955">
            <v>306975</v>
          </cell>
          <cell r="B1955">
            <v>328209</v>
          </cell>
          <cell r="D1955">
            <v>0</v>
          </cell>
          <cell r="E1955">
            <v>106</v>
          </cell>
          <cell r="F1955">
            <v>0</v>
          </cell>
          <cell r="G1955" t="str">
            <v>8</v>
          </cell>
          <cell r="H1955">
            <v>760</v>
          </cell>
          <cell r="I1955" t="str">
            <v>ФІЛІЯ АБ "ПІВДЕННИЙ", М. КРИВИЙ РІГ</v>
          </cell>
          <cell r="J1955" t="str">
            <v>ФАБ "Південний", Кривий Ріг</v>
          </cell>
          <cell r="K1955" t="str">
            <v>UCSH</v>
          </cell>
          <cell r="L1955" t="str">
            <v>UCSH</v>
          </cell>
          <cell r="M1955">
            <v>3</v>
          </cell>
          <cell r="N1955">
            <v>15</v>
          </cell>
          <cell r="O1955" t="str">
            <v>Управління НБУ в Дніпр.обл.</v>
          </cell>
        </row>
        <row r="1956">
          <cell r="A1956">
            <v>306986</v>
          </cell>
          <cell r="B1956">
            <v>351878</v>
          </cell>
          <cell r="D1956">
            <v>0</v>
          </cell>
          <cell r="E1956">
            <v>135</v>
          </cell>
          <cell r="F1956">
            <v>0</v>
          </cell>
          <cell r="G1956" t="str">
            <v>8</v>
          </cell>
          <cell r="H1956">
            <v>790</v>
          </cell>
          <cell r="I1956" t="str">
            <v>ДН.ФВАТ "ІНПРОМБАНК"</v>
          </cell>
          <cell r="J1956" t="str">
            <v>ДФ ВАТ "Інпромбанк"</v>
          </cell>
          <cell r="K1956" t="str">
            <v>UCSI</v>
          </cell>
          <cell r="L1956" t="str">
            <v>UCSI</v>
          </cell>
          <cell r="M1956">
            <v>3</v>
          </cell>
          <cell r="N1956">
            <v>20</v>
          </cell>
          <cell r="O1956" t="str">
            <v>Управління НБУ в Дніпр.обл.</v>
          </cell>
        </row>
        <row r="1957">
          <cell r="A1957">
            <v>307004</v>
          </cell>
          <cell r="B1957">
            <v>328760</v>
          </cell>
          <cell r="D1957">
            <v>0</v>
          </cell>
          <cell r="E1957">
            <v>206</v>
          </cell>
          <cell r="F1957">
            <v>0</v>
          </cell>
          <cell r="G1957" t="str">
            <v>8</v>
          </cell>
          <cell r="H1957">
            <v>899</v>
          </cell>
          <cell r="I1957" t="str">
            <v>ДНІПРОПЕТРОВ.ФІЛІЯ КБ ТОВ "МІСТО БАНК"</v>
          </cell>
          <cell r="J1957" t="str">
            <v>ДНІПР.Ф КБ ТОВ "МІСТО БАНК"</v>
          </cell>
          <cell r="K1957" t="str">
            <v>UCWE</v>
          </cell>
          <cell r="L1957" t="str">
            <v>UCWE</v>
          </cell>
          <cell r="M1957">
            <v>3</v>
          </cell>
          <cell r="N1957">
            <v>15</v>
          </cell>
          <cell r="O1957" t="str">
            <v>Управління НБУ в Дніпр.обл.</v>
          </cell>
        </row>
        <row r="1958">
          <cell r="A1958">
            <v>307015</v>
          </cell>
          <cell r="B1958">
            <v>300614</v>
          </cell>
          <cell r="D1958">
            <v>0</v>
          </cell>
          <cell r="E1958">
            <v>171</v>
          </cell>
          <cell r="F1958">
            <v>0</v>
          </cell>
          <cell r="G1958" t="str">
            <v>8</v>
          </cell>
          <cell r="H1958">
            <v>799</v>
          </cell>
          <cell r="I1958" t="str">
            <v>ДНП.Ф.АТ"ІНДЕКС-БАНК" В М.ДНІПРОПЕТР.</v>
          </cell>
          <cell r="J1958" t="str">
            <v>Дніпр.Філ.АТ"ІНДЕКС-БАНК"</v>
          </cell>
          <cell r="K1958" t="str">
            <v>UCSQ</v>
          </cell>
          <cell r="L1958" t="str">
            <v>UCSQ</v>
          </cell>
          <cell r="M1958">
            <v>3</v>
          </cell>
          <cell r="N1958">
            <v>26</v>
          </cell>
          <cell r="O1958" t="str">
            <v>Управління НБУ в Дніпр.обл.</v>
          </cell>
        </row>
        <row r="1959">
          <cell r="A1959">
            <v>307037</v>
          </cell>
          <cell r="B1959">
            <v>380292</v>
          </cell>
          <cell r="D1959">
            <v>0</v>
          </cell>
          <cell r="E1959">
            <v>237</v>
          </cell>
          <cell r="F1959">
            <v>0</v>
          </cell>
          <cell r="G1959" t="str">
            <v>8</v>
          </cell>
          <cell r="H1959">
            <v>788</v>
          </cell>
          <cell r="I1959" t="str">
            <v>ДНІПРОПЕТРОВСЬКА ФЗАТ "ЄБРФ", М.ДН-СЬК</v>
          </cell>
          <cell r="J1959" t="str">
            <v>Дніпропетров.ФЗАТ"ЄБРФ"</v>
          </cell>
          <cell r="K1959" t="str">
            <v>UCSS</v>
          </cell>
          <cell r="L1959" t="str">
            <v>UCSS</v>
          </cell>
          <cell r="M1959">
            <v>3</v>
          </cell>
          <cell r="N1959">
            <v>26</v>
          </cell>
          <cell r="O1959" t="str">
            <v>Управління НБУ в Дніпр.обл.</v>
          </cell>
        </row>
        <row r="1960">
          <cell r="A1960">
            <v>307048</v>
          </cell>
          <cell r="B1960">
            <v>325912</v>
          </cell>
          <cell r="D1960">
            <v>0</v>
          </cell>
          <cell r="E1960">
            <v>88</v>
          </cell>
          <cell r="F1960">
            <v>0</v>
          </cell>
          <cell r="G1960" t="str">
            <v>B</v>
          </cell>
          <cell r="H1960">
            <v>819</v>
          </cell>
          <cell r="I1960" t="str">
            <v>Дніпропетровська філія ВАТ"КРЕДОБАНК"</v>
          </cell>
          <cell r="J1960" t="str">
            <v>Дніпропетр.ф.ВАТ"КРЕДОБАНК"</v>
          </cell>
          <cell r="K1960" t="str">
            <v>UCST</v>
          </cell>
          <cell r="L1960" t="str">
            <v>UCST</v>
          </cell>
          <cell r="M1960">
            <v>3</v>
          </cell>
          <cell r="N1960">
            <v>13</v>
          </cell>
          <cell r="O1960" t="str">
            <v>Управління НБУ в Дніпр.обл.</v>
          </cell>
        </row>
        <row r="1961">
          <cell r="A1961">
            <v>307059</v>
          </cell>
          <cell r="B1961">
            <v>300658</v>
          </cell>
          <cell r="D1961">
            <v>0</v>
          </cell>
          <cell r="E1961">
            <v>251</v>
          </cell>
          <cell r="F1961">
            <v>0</v>
          </cell>
          <cell r="G1961" t="str">
            <v>B</v>
          </cell>
          <cell r="H1961">
            <v>777</v>
          </cell>
          <cell r="I1961" t="str">
            <v>ДНФВАТ"ПІРЕУС БАНК МКБ"ДНІПРОПЕТРОВСЬК</v>
          </cell>
          <cell r="J1961" t="str">
            <v>ДнФ ВАТ "ПІРЕУС БАНК МКБ"</v>
          </cell>
          <cell r="K1961" t="str">
            <v>UCSU</v>
          </cell>
          <cell r="L1961" t="str">
            <v>UCSU</v>
          </cell>
          <cell r="M1961">
            <v>3</v>
          </cell>
          <cell r="N1961">
            <v>26</v>
          </cell>
          <cell r="O1961" t="str">
            <v>Управління НБУ в Дніпр.обл.</v>
          </cell>
        </row>
        <row r="1962">
          <cell r="A1962">
            <v>307060</v>
          </cell>
          <cell r="B1962">
            <v>322948</v>
          </cell>
          <cell r="D1962">
            <v>0</v>
          </cell>
          <cell r="E1962">
            <v>248</v>
          </cell>
          <cell r="F1962">
            <v>0</v>
          </cell>
          <cell r="G1962" t="str">
            <v>B</v>
          </cell>
          <cell r="H1962">
            <v>812</v>
          </cell>
          <cell r="I1962" t="str">
            <v>КРИВОРІЗЬКА Ф АКБ "ФОРУМ" М.КРИВИЙ РІГ</v>
          </cell>
          <cell r="J1962" t="str">
            <v>Криворізька філ.АКБ"Форум"</v>
          </cell>
          <cell r="K1962" t="str">
            <v>UCSV</v>
          </cell>
          <cell r="L1962" t="str">
            <v>UCSV</v>
          </cell>
          <cell r="M1962">
            <v>3</v>
          </cell>
          <cell r="N1962">
            <v>26</v>
          </cell>
          <cell r="O1962" t="str">
            <v>Управління НБУ в Дніпр.обл.</v>
          </cell>
        </row>
        <row r="1963">
          <cell r="A1963">
            <v>307071</v>
          </cell>
          <cell r="B1963">
            <v>300528</v>
          </cell>
          <cell r="D1963">
            <v>0</v>
          </cell>
          <cell r="E1963">
            <v>296</v>
          </cell>
          <cell r="F1963">
            <v>0</v>
          </cell>
          <cell r="G1963" t="str">
            <v>F</v>
          </cell>
          <cell r="H1963">
            <v>825</v>
          </cell>
          <cell r="I1963" t="str">
            <v>ФІЛІЯ ЗАТ"ОТП БАНК", М.ДНІПРОПЕТРОВСЬК</v>
          </cell>
          <cell r="J1963" t="str">
            <v>Філія ЗАТ "ОТП Банк"</v>
          </cell>
          <cell r="K1963" t="str">
            <v>UCSW</v>
          </cell>
          <cell r="L1963" t="str">
            <v>UCSW</v>
          </cell>
          <cell r="M1963">
            <v>3</v>
          </cell>
          <cell r="N1963">
            <v>26</v>
          </cell>
          <cell r="O1963" t="str">
            <v>Управління НБУ в Дніпр.обл.</v>
          </cell>
        </row>
        <row r="1964">
          <cell r="A1964">
            <v>307093</v>
          </cell>
          <cell r="B1964">
            <v>328384</v>
          </cell>
          <cell r="D1964">
            <v>0</v>
          </cell>
          <cell r="E1964">
            <v>258</v>
          </cell>
          <cell r="F1964">
            <v>0</v>
          </cell>
          <cell r="G1964" t="str">
            <v>8</v>
          </cell>
          <cell r="H1964">
            <v>797</v>
          </cell>
          <cell r="I1964" t="str">
            <v>ФІЛІЯ АКБ "ІМЕКСБАНК" У М.ДНІПРОПЕТРОВ</v>
          </cell>
          <cell r="J1964" t="str">
            <v>ДНІПРОПЕТРФ АКБ "ІМЕКСБАНК"</v>
          </cell>
          <cell r="K1964" t="str">
            <v>UCSZ</v>
          </cell>
          <cell r="L1964" t="str">
            <v>UCSZ</v>
          </cell>
          <cell r="M1964">
            <v>3</v>
          </cell>
          <cell r="N1964">
            <v>15</v>
          </cell>
          <cell r="O1964" t="str">
            <v>Управління НБУ в Дніпр.обл.</v>
          </cell>
        </row>
        <row r="1965">
          <cell r="A1965">
            <v>307112</v>
          </cell>
          <cell r="B1965">
            <v>307112</v>
          </cell>
          <cell r="C1965" t="str">
            <v>ТОВ "ДІАЛОГБАНК"</v>
          </cell>
          <cell r="D1965">
            <v>117</v>
          </cell>
          <cell r="E1965">
            <v>117</v>
          </cell>
          <cell r="F1965">
            <v>0</v>
          </cell>
          <cell r="G1965" t="str">
            <v>8</v>
          </cell>
          <cell r="H1965">
            <v>826</v>
          </cell>
          <cell r="I1965" t="str">
            <v>ТОВ "ДІАЛОГБАНК", М.ДНІПРОПЕТРОВСЬК</v>
          </cell>
          <cell r="J1965" t="str">
            <v>ТОВ "ДІАЛОГБАНК"</v>
          </cell>
          <cell r="K1965" t="str">
            <v>UCSY</v>
          </cell>
          <cell r="L1965" t="str">
            <v>UCSY</v>
          </cell>
          <cell r="M1965">
            <v>3</v>
          </cell>
          <cell r="N1965">
            <v>3</v>
          </cell>
          <cell r="O1965" t="str">
            <v>Управління НБУ в Дніпр.обл.</v>
          </cell>
        </row>
        <row r="1966">
          <cell r="A1966">
            <v>307123</v>
          </cell>
          <cell r="B1966">
            <v>307123</v>
          </cell>
          <cell r="C1966" t="str">
            <v>ЗАТ "ХК БАНК"</v>
          </cell>
          <cell r="D1966">
            <v>305</v>
          </cell>
          <cell r="E1966">
            <v>305</v>
          </cell>
          <cell r="F1966">
            <v>0</v>
          </cell>
          <cell r="G1966" t="str">
            <v>9</v>
          </cell>
          <cell r="H1966">
            <v>801</v>
          </cell>
          <cell r="I1966" t="str">
            <v>ЗАТ "ХК БАНК"</v>
          </cell>
          <cell r="J1966" t="str">
            <v>ЗАТ "ХК БАНК"</v>
          </cell>
          <cell r="K1966" t="str">
            <v>UCNB</v>
          </cell>
          <cell r="L1966" t="str">
            <v>UCNB</v>
          </cell>
          <cell r="M1966">
            <v>3</v>
          </cell>
          <cell r="N1966">
            <v>3</v>
          </cell>
          <cell r="O1966" t="str">
            <v>Управління НБУ в Дніпр.обл.</v>
          </cell>
        </row>
        <row r="1967">
          <cell r="A1967">
            <v>307145</v>
          </cell>
          <cell r="B1967">
            <v>351931</v>
          </cell>
          <cell r="D1967">
            <v>0</v>
          </cell>
          <cell r="E1967">
            <v>209</v>
          </cell>
          <cell r="F1967">
            <v>0</v>
          </cell>
          <cell r="G1967" t="str">
            <v>8</v>
          </cell>
          <cell r="H1967">
            <v>803</v>
          </cell>
          <cell r="I1967" t="str">
            <v>ДН.ФАКБ"ЗОЛОТІ ВОРОТА",М.ДНІПРОП-ВСЬК</v>
          </cell>
          <cell r="J1967" t="str">
            <v>ФАКБ"ЗОЛОТІ ВОРОТА",Дн-ськ</v>
          </cell>
          <cell r="K1967" t="str">
            <v>UCND</v>
          </cell>
          <cell r="L1967" t="str">
            <v>UCND</v>
          </cell>
          <cell r="M1967">
            <v>3</v>
          </cell>
          <cell r="N1967">
            <v>20</v>
          </cell>
          <cell r="O1967" t="str">
            <v>Управління НБУ в Дніпр.обл.</v>
          </cell>
        </row>
        <row r="1968">
          <cell r="A1968">
            <v>307178</v>
          </cell>
          <cell r="B1968">
            <v>300926</v>
          </cell>
          <cell r="D1968">
            <v>0</v>
          </cell>
          <cell r="E1968">
            <v>899</v>
          </cell>
          <cell r="F1968">
            <v>0</v>
          </cell>
          <cell r="G1968" t="str">
            <v>8</v>
          </cell>
          <cell r="H1968">
            <v>822</v>
          </cell>
          <cell r="I1968" t="str">
            <v>ДНІПРОП-СЬКА ОБЛ.ФАТ"УФГ",М.ДН-ДЗЕРЖ.</v>
          </cell>
          <cell r="J1968" t="str">
            <v>Дн-ська обласна ФАТ "УФГ"</v>
          </cell>
          <cell r="K1968" t="str">
            <v>UCW3</v>
          </cell>
          <cell r="L1968" t="str">
            <v>U1WF</v>
          </cell>
          <cell r="M1968">
            <v>3</v>
          </cell>
          <cell r="N1968">
            <v>26</v>
          </cell>
          <cell r="O1968" t="str">
            <v>Управління НБУ в Дніпр.обл.</v>
          </cell>
        </row>
        <row r="1969">
          <cell r="A1969">
            <v>307189</v>
          </cell>
          <cell r="B1969">
            <v>313849</v>
          </cell>
          <cell r="D1969">
            <v>0</v>
          </cell>
          <cell r="E1969">
            <v>101</v>
          </cell>
          <cell r="F1969">
            <v>0</v>
          </cell>
          <cell r="G1969" t="str">
            <v>8</v>
          </cell>
          <cell r="H1969">
            <v>816</v>
          </cell>
          <cell r="I1969" t="str">
            <v>Дн-ка філія АКБ "ІНДУСТРІАЛБАНК"</v>
          </cell>
          <cell r="J1969" t="str">
            <v>ДФ АКБ "ІНДУСТРІАЛБАНК"</v>
          </cell>
          <cell r="K1969" t="str">
            <v>UCNJ</v>
          </cell>
          <cell r="L1969" t="str">
            <v>UCNJ</v>
          </cell>
          <cell r="M1969">
            <v>3</v>
          </cell>
          <cell r="N1969">
            <v>7</v>
          </cell>
          <cell r="O1969" t="str">
            <v>Управління НБУ в Дніпр.обл.</v>
          </cell>
        </row>
        <row r="1970">
          <cell r="A1970">
            <v>307208</v>
          </cell>
          <cell r="B1970">
            <v>321228</v>
          </cell>
          <cell r="D1970">
            <v>0</v>
          </cell>
          <cell r="E1970">
            <v>68</v>
          </cell>
          <cell r="F1970">
            <v>0</v>
          </cell>
          <cell r="G1970" t="str">
            <v>8</v>
          </cell>
          <cell r="H1970">
            <v>848</v>
          </cell>
          <cell r="I1970" t="str">
            <v>ДН.ФІЛІЯ ТОВ"УКРПРОМБАНК", М.ДН-СЬК</v>
          </cell>
          <cell r="J1970" t="str">
            <v>Дніпр.ФТОВ."Укрпромбанк"</v>
          </cell>
          <cell r="K1970" t="str">
            <v>UCNN</v>
          </cell>
          <cell r="L1970" t="str">
            <v>UCNN</v>
          </cell>
          <cell r="M1970">
            <v>3</v>
          </cell>
          <cell r="N1970">
            <v>26</v>
          </cell>
          <cell r="O1970" t="str">
            <v>Управління НБУ в Дніпр.обл.</v>
          </cell>
        </row>
        <row r="1971">
          <cell r="A1971">
            <v>307219</v>
          </cell>
          <cell r="B1971">
            <v>331100</v>
          </cell>
          <cell r="D1971">
            <v>0</v>
          </cell>
          <cell r="E1971">
            <v>198</v>
          </cell>
          <cell r="F1971">
            <v>0</v>
          </cell>
          <cell r="G1971" t="str">
            <v>8</v>
          </cell>
          <cell r="H1971">
            <v>810</v>
          </cell>
          <cell r="I1971" t="str">
            <v>ДН.ФІЛІЯ ВАТАКБ"АВТОКРАЗБАНК",М.ДН-СЬК</v>
          </cell>
          <cell r="J1971" t="str">
            <v>ДПФ ВАТ АКБ "АВТОКРАЗБАНК"</v>
          </cell>
          <cell r="K1971" t="str">
            <v>UCNM</v>
          </cell>
          <cell r="L1971" t="str">
            <v>UCNM</v>
          </cell>
          <cell r="M1971">
            <v>3</v>
          </cell>
          <cell r="N1971">
            <v>16</v>
          </cell>
          <cell r="O1971" t="str">
            <v>Управління НБУ в Дніпр.обл.</v>
          </cell>
        </row>
        <row r="1972">
          <cell r="A1972">
            <v>307220</v>
          </cell>
          <cell r="B1972">
            <v>351760</v>
          </cell>
          <cell r="D1972">
            <v>0</v>
          </cell>
          <cell r="E1972">
            <v>144</v>
          </cell>
          <cell r="F1972">
            <v>0</v>
          </cell>
          <cell r="G1972" t="str">
            <v>8</v>
          </cell>
          <cell r="H1972">
            <v>811</v>
          </cell>
          <cell r="I1972" t="str">
            <v>ДН.ФІЛІЯ АКБ "БАЗИС",М.ДНІПРОПЕТРОВСЬК</v>
          </cell>
          <cell r="J1972" t="str">
            <v>Дн-ська ФАКБ "Базис"</v>
          </cell>
          <cell r="K1972" t="str">
            <v>UCNO</v>
          </cell>
          <cell r="L1972" t="str">
            <v>UCNO</v>
          </cell>
          <cell r="M1972">
            <v>3</v>
          </cell>
          <cell r="N1972">
            <v>20</v>
          </cell>
          <cell r="O1972" t="str">
            <v>Управління НБУ в Дніпр.обл.</v>
          </cell>
        </row>
        <row r="1973">
          <cell r="A1973">
            <v>307231</v>
          </cell>
          <cell r="B1973">
            <v>300131</v>
          </cell>
          <cell r="D1973">
            <v>0</v>
          </cell>
          <cell r="E1973">
            <v>17</v>
          </cell>
          <cell r="F1973">
            <v>0</v>
          </cell>
          <cell r="G1973" t="str">
            <v>8</v>
          </cell>
          <cell r="H1973">
            <v>854</v>
          </cell>
          <cell r="I1973" t="str">
            <v>Ф"ДРРУ"ВАТ"Б"ФІН ТА КР"М.ДНІПРОПЕТРОВС</v>
          </cell>
          <cell r="J1973" t="str">
            <v>Ф"ДРРУ"Банк"Фін та Кред"</v>
          </cell>
          <cell r="K1973" t="str">
            <v>UCNP</v>
          </cell>
          <cell r="L1973" t="str">
            <v>UCNP</v>
          </cell>
          <cell r="M1973">
            <v>3</v>
          </cell>
          <cell r="N1973">
            <v>26</v>
          </cell>
          <cell r="O1973" t="str">
            <v>Управління НБУ в Дніпр.обл.</v>
          </cell>
        </row>
        <row r="1974">
          <cell r="A1974">
            <v>307242</v>
          </cell>
          <cell r="B1974">
            <v>320995</v>
          </cell>
          <cell r="D1974">
            <v>0</v>
          </cell>
          <cell r="E1974">
            <v>228</v>
          </cell>
          <cell r="F1974">
            <v>0</v>
          </cell>
          <cell r="G1974" t="str">
            <v>8</v>
          </cell>
          <cell r="H1974">
            <v>800</v>
          </cell>
          <cell r="I1974" t="str">
            <v>КРИВОРІЗ.ФІЛІЯ ВАТ"УБРП",М.КРИВИЙ РІГ</v>
          </cell>
          <cell r="J1974" t="str">
            <v>Криворізька філія ВАТ "УБРП</v>
          </cell>
          <cell r="K1974" t="str">
            <v>UCNQ</v>
          </cell>
          <cell r="L1974" t="str">
            <v>UCNQ</v>
          </cell>
          <cell r="M1974">
            <v>3</v>
          </cell>
          <cell r="N1974">
            <v>26</v>
          </cell>
          <cell r="O1974" t="str">
            <v>Управління НБУ в Дніпр.обл.</v>
          </cell>
        </row>
        <row r="1975">
          <cell r="A1975">
            <v>307253</v>
          </cell>
          <cell r="B1975">
            <v>300089</v>
          </cell>
          <cell r="D1975">
            <v>0</v>
          </cell>
          <cell r="E1975">
            <v>26</v>
          </cell>
          <cell r="F1975">
            <v>0</v>
          </cell>
          <cell r="G1975" t="str">
            <v>8</v>
          </cell>
          <cell r="H1975">
            <v>814</v>
          </cell>
          <cell r="I1975" t="str">
            <v>Ф.АКБ "ТРАНСБАНК" М.ДНІПРОПЕТРОВСЬК</v>
          </cell>
          <cell r="J1975" t="str">
            <v>Філ.АКБ"Трансб"м.Дніпропетр</v>
          </cell>
          <cell r="K1975" t="str">
            <v>UCNR</v>
          </cell>
          <cell r="L1975" t="str">
            <v>UCNR</v>
          </cell>
          <cell r="M1975">
            <v>3</v>
          </cell>
          <cell r="N1975">
            <v>26</v>
          </cell>
          <cell r="O1975" t="str">
            <v>Управління НБУ в Дніпр.обл.</v>
          </cell>
        </row>
        <row r="1976">
          <cell r="A1976">
            <v>307264</v>
          </cell>
          <cell r="B1976">
            <v>351931</v>
          </cell>
          <cell r="D1976">
            <v>0</v>
          </cell>
          <cell r="E1976">
            <v>209</v>
          </cell>
          <cell r="F1976">
            <v>0</v>
          </cell>
          <cell r="G1976" t="str">
            <v>8</v>
          </cell>
          <cell r="H1976">
            <v>831</v>
          </cell>
          <cell r="I1976" t="str">
            <v>КРИВ. ФАКБ "ЗОЛОТІ ВОРОТА",М.КР. РІГ</v>
          </cell>
          <cell r="J1976" t="str">
            <v>ФАКБ"Золоті ворота",Кр.Ріг</v>
          </cell>
          <cell r="K1976" t="str">
            <v>UCUP</v>
          </cell>
          <cell r="L1976" t="str">
            <v>UCUP</v>
          </cell>
          <cell r="M1976">
            <v>3</v>
          </cell>
          <cell r="N1976">
            <v>20</v>
          </cell>
          <cell r="O1976" t="str">
            <v>Управління НБУ в Дніпр.обл.</v>
          </cell>
        </row>
        <row r="1977">
          <cell r="A1977">
            <v>307286</v>
          </cell>
          <cell r="B1977">
            <v>380399</v>
          </cell>
          <cell r="D1977">
            <v>0</v>
          </cell>
          <cell r="E1977">
            <v>315</v>
          </cell>
          <cell r="F1977">
            <v>0</v>
          </cell>
          <cell r="G1977" t="str">
            <v>8</v>
          </cell>
          <cell r="H1977">
            <v>992</v>
          </cell>
          <cell r="I1977" t="str">
            <v>Ф."ДН.ДИР.ТОВУКБ "КАМБІО",М.ДН-СЬК</v>
          </cell>
          <cell r="J1977" t="str">
            <v>Ф."Дн-ська дир.УКБ"КАМБІО"</v>
          </cell>
          <cell r="K1977" t="str">
            <v>UCWG</v>
          </cell>
          <cell r="L1977" t="str">
            <v>UCWG</v>
          </cell>
          <cell r="M1977">
            <v>3</v>
          </cell>
          <cell r="N1977">
            <v>26</v>
          </cell>
          <cell r="O1977" t="str">
            <v>Управління НБУ в Дніпр.обл.</v>
          </cell>
        </row>
        <row r="1978">
          <cell r="A1978">
            <v>307297</v>
          </cell>
          <cell r="B1978">
            <v>328168</v>
          </cell>
          <cell r="D1978">
            <v>0</v>
          </cell>
          <cell r="E1978">
            <v>105</v>
          </cell>
          <cell r="F1978">
            <v>0</v>
          </cell>
          <cell r="G1978" t="str">
            <v>B</v>
          </cell>
          <cell r="H1978">
            <v>964</v>
          </cell>
          <cell r="I1978" t="str">
            <v>ФIЛIЯ ВАТ "МТБ" У М.ДНIПРОПЕТРОВСЬКУ</v>
          </cell>
          <cell r="J1978" t="str">
            <v>ФВАТ "МТБ", ДНІПРОПЕТРОВСЬК</v>
          </cell>
          <cell r="K1978" t="str">
            <v>UCWH</v>
          </cell>
          <cell r="L1978" t="str">
            <v>UCWH</v>
          </cell>
          <cell r="M1978">
            <v>3</v>
          </cell>
          <cell r="N1978">
            <v>15</v>
          </cell>
          <cell r="O1978" t="str">
            <v>Управління НБУ в Дніпр.обл.</v>
          </cell>
        </row>
        <row r="1979">
          <cell r="A1979">
            <v>307305</v>
          </cell>
          <cell r="B1979">
            <v>307305</v>
          </cell>
          <cell r="C1979" t="str">
            <v>ВАТ АКБ "СИГМАБАНК"</v>
          </cell>
          <cell r="D1979">
            <v>323</v>
          </cell>
          <cell r="E1979">
            <v>323</v>
          </cell>
          <cell r="F1979">
            <v>0</v>
          </cell>
          <cell r="G1979" t="str">
            <v>8</v>
          </cell>
          <cell r="H1979">
            <v>959</v>
          </cell>
          <cell r="I1979" t="str">
            <v>ВАТ АКБ"СИГМАБАНК"М.ДНІПРОПЕТРОВСЬК</v>
          </cell>
          <cell r="J1979" t="str">
            <v>ВАТ АКБ "СИГМАБАНК"</v>
          </cell>
          <cell r="K1979" t="str">
            <v>UCWI</v>
          </cell>
          <cell r="L1979" t="str">
            <v>UCWI</v>
          </cell>
          <cell r="M1979">
            <v>3</v>
          </cell>
          <cell r="N1979">
            <v>3</v>
          </cell>
          <cell r="O1979" t="str">
            <v>Управління НБУ в Дніпр.обл.</v>
          </cell>
        </row>
        <row r="1980">
          <cell r="A1980">
            <v>307316</v>
          </cell>
          <cell r="B1980">
            <v>306759</v>
          </cell>
          <cell r="D1980">
            <v>0</v>
          </cell>
          <cell r="E1980">
            <v>183</v>
          </cell>
          <cell r="F1980">
            <v>0</v>
          </cell>
          <cell r="G1980" t="str">
            <v>8</v>
          </cell>
          <cell r="H1980">
            <v>862</v>
          </cell>
          <cell r="I1980" t="str">
            <v>ДН.ФВАТ КБ "ПРИЧОРНОМОР"Я" М.ДН-СЬК</v>
          </cell>
          <cell r="J1980" t="str">
            <v>Дн.ФВАТ КБ "Причорномор"я"</v>
          </cell>
          <cell r="K1980" t="str">
            <v>UCNV</v>
          </cell>
          <cell r="L1980" t="str">
            <v>UCNV</v>
          </cell>
          <cell r="M1980">
            <v>3</v>
          </cell>
          <cell r="N1980">
            <v>3</v>
          </cell>
          <cell r="O1980" t="str">
            <v>Управління НБУ в Дніпр.обл.</v>
          </cell>
        </row>
        <row r="1981">
          <cell r="A1981">
            <v>307338</v>
          </cell>
          <cell r="B1981">
            <v>334828</v>
          </cell>
          <cell r="D1981">
            <v>0</v>
          </cell>
          <cell r="E1981">
            <v>57</v>
          </cell>
          <cell r="F1981">
            <v>0</v>
          </cell>
          <cell r="G1981" t="str">
            <v>8</v>
          </cell>
          <cell r="H1981">
            <v>965</v>
          </cell>
          <cell r="I1981" t="str">
            <v>ФІЛІЯ N4 ВАТ "АКБ "КАПІТАЛ"У М.ДН-СЬКУ</v>
          </cell>
          <cell r="J1981" t="str">
            <v>Ф.N4"АКБ Капітал"Дн-ськ</v>
          </cell>
          <cell r="K1981" t="str">
            <v>UCWK</v>
          </cell>
          <cell r="L1981" t="str">
            <v>UCWK</v>
          </cell>
          <cell r="M1981">
            <v>3</v>
          </cell>
          <cell r="N1981">
            <v>4</v>
          </cell>
          <cell r="O1981" t="str">
            <v>Управління НБУ в Дніпр.обл.</v>
          </cell>
        </row>
        <row r="1982">
          <cell r="A1982">
            <v>307349</v>
          </cell>
          <cell r="B1982">
            <v>305987</v>
          </cell>
          <cell r="D1982">
            <v>0</v>
          </cell>
          <cell r="E1982">
            <v>47</v>
          </cell>
          <cell r="F1982">
            <v>0</v>
          </cell>
          <cell r="G1982" t="str">
            <v>8</v>
          </cell>
          <cell r="H1982">
            <v>979</v>
          </cell>
          <cell r="I1982" t="str">
            <v>ДНІПРОПЕТРОВСЬКА ФЗАТ"ФСБАНК",М.ДН-СЬК</v>
          </cell>
          <cell r="J1982" t="str">
            <v>Дніпропетров.Ф.ЗАТ "ФСБанк"</v>
          </cell>
          <cell r="K1982" t="str">
            <v>UCWL</v>
          </cell>
          <cell r="L1982" t="str">
            <v>UCWL</v>
          </cell>
          <cell r="M1982">
            <v>3</v>
          </cell>
          <cell r="N1982">
            <v>3</v>
          </cell>
          <cell r="O1982" t="str">
            <v>Управління НБУ в Дніпр.обл.</v>
          </cell>
        </row>
        <row r="1983">
          <cell r="A1983">
            <v>307350</v>
          </cell>
          <cell r="B1983">
            <v>307350</v>
          </cell>
          <cell r="C1983" t="str">
            <v>ЗАТ"АКБ "КОНКОРД"</v>
          </cell>
          <cell r="D1983">
            <v>326</v>
          </cell>
          <cell r="E1983">
            <v>326</v>
          </cell>
          <cell r="F1983">
            <v>0</v>
          </cell>
          <cell r="G1983" t="str">
            <v>8</v>
          </cell>
          <cell r="H1983">
            <v>433</v>
          </cell>
          <cell r="I1983" t="str">
            <v>ЗАТ"АКБ"КОНКОРД" У М.ДНІПРОПЕТРОВСЬКУ</v>
          </cell>
          <cell r="J1983" t="str">
            <v>ЗАТ"АКБ "КОНКОРД"</v>
          </cell>
          <cell r="K1983" t="str">
            <v>UCWM</v>
          </cell>
          <cell r="L1983" t="str">
            <v>UCWM</v>
          </cell>
          <cell r="M1983">
            <v>3</v>
          </cell>
          <cell r="N1983">
            <v>3</v>
          </cell>
          <cell r="O1983" t="str">
            <v>Управління НБУ в Дніпр.обл.</v>
          </cell>
        </row>
        <row r="1984">
          <cell r="A1984">
            <v>307361</v>
          </cell>
          <cell r="B1984">
            <v>321466</v>
          </cell>
          <cell r="D1984">
            <v>0</v>
          </cell>
          <cell r="E1984">
            <v>74</v>
          </cell>
          <cell r="F1984">
            <v>0</v>
          </cell>
          <cell r="G1984" t="str">
            <v>8</v>
          </cell>
          <cell r="H1984">
            <v>503</v>
          </cell>
          <cell r="I1984" t="str">
            <v>ДНІПР.ФВАТКБ"НАЦ.СТАНДАРТ"М.ДНІПРОПЕТР</v>
          </cell>
          <cell r="J1984" t="str">
            <v>Дніпр.ФВАТКБ"Нац.стандарт"</v>
          </cell>
          <cell r="K1984" t="str">
            <v>UCFJ</v>
          </cell>
          <cell r="L1984" t="str">
            <v>UCFJ</v>
          </cell>
          <cell r="M1984">
            <v>3</v>
          </cell>
          <cell r="N1984">
            <v>26</v>
          </cell>
          <cell r="O1984" t="str">
            <v>Управління НБУ в Дніпр.обл.</v>
          </cell>
        </row>
        <row r="1985">
          <cell r="A1985">
            <v>307372</v>
          </cell>
          <cell r="B1985">
            <v>300670</v>
          </cell>
          <cell r="D1985">
            <v>0</v>
          </cell>
          <cell r="E1985">
            <v>202</v>
          </cell>
          <cell r="F1985">
            <v>0</v>
          </cell>
          <cell r="G1985" t="str">
            <v>8</v>
          </cell>
          <cell r="H1985">
            <v>204</v>
          </cell>
          <cell r="I1985" t="str">
            <v>ДН.Ф. ВАТКБ"ХРЕЩАТИК"М.ДНІПРОПЕТРОВСЬК</v>
          </cell>
          <cell r="J1985" t="str">
            <v>Дн.ф. ВАТ КБ "Хрещатик"</v>
          </cell>
          <cell r="K1985" t="str">
            <v>UCOM</v>
          </cell>
          <cell r="L1985" t="str">
            <v>UCOM</v>
          </cell>
          <cell r="M1985">
            <v>3</v>
          </cell>
          <cell r="N1985">
            <v>26</v>
          </cell>
          <cell r="O1985" t="str">
            <v>Управління НБУ в Дніпр.обл.</v>
          </cell>
        </row>
        <row r="1986">
          <cell r="A1986">
            <v>307394</v>
          </cell>
          <cell r="B1986">
            <v>307394</v>
          </cell>
          <cell r="C1986" t="str">
            <v>ВАТ "АКТАБАНК"</v>
          </cell>
          <cell r="D1986">
            <v>390</v>
          </cell>
          <cell r="E1986">
            <v>390</v>
          </cell>
          <cell r="F1986">
            <v>0</v>
          </cell>
          <cell r="G1986" t="str">
            <v>8</v>
          </cell>
          <cell r="H1986">
            <v>305</v>
          </cell>
          <cell r="I1986" t="str">
            <v>ВАТ "АКТАБАНК"</v>
          </cell>
          <cell r="J1986" t="str">
            <v>ВАТ "АКТАБАНК"</v>
          </cell>
          <cell r="K1986" t="str">
            <v>UCXL</v>
          </cell>
          <cell r="L1986" t="str">
            <v>UCXL</v>
          </cell>
          <cell r="M1986">
            <v>3</v>
          </cell>
          <cell r="N1986">
            <v>3</v>
          </cell>
          <cell r="O1986" t="str">
            <v>Управління НБУ в Дніпр.обл.</v>
          </cell>
        </row>
        <row r="1987">
          <cell r="A1987">
            <v>307402</v>
          </cell>
          <cell r="B1987">
            <v>300272</v>
          </cell>
          <cell r="D1987">
            <v>0</v>
          </cell>
          <cell r="E1987">
            <v>31</v>
          </cell>
          <cell r="F1987">
            <v>0</v>
          </cell>
          <cell r="G1987" t="str">
            <v>B</v>
          </cell>
          <cell r="H1987">
            <v>205</v>
          </cell>
          <cell r="I1987" t="str">
            <v>ФІЛІЯ АБ"ЕНЕРГОБАНК"М.ДНІПРОПЕТРОВСЬК</v>
          </cell>
          <cell r="J1987" t="str">
            <v>ФАБ "Енергобанк"м.Дніпропет</v>
          </cell>
          <cell r="K1987" t="str">
            <v>UCXQ</v>
          </cell>
          <cell r="L1987" t="str">
            <v>UCXQ</v>
          </cell>
          <cell r="M1987">
            <v>3</v>
          </cell>
          <cell r="N1987">
            <v>26</v>
          </cell>
          <cell r="O1987" t="str">
            <v>Управління НБУ в Дніпр.обл.</v>
          </cell>
        </row>
        <row r="1988">
          <cell r="A1988">
            <v>307413</v>
          </cell>
          <cell r="B1988">
            <v>300904</v>
          </cell>
          <cell r="D1988">
            <v>0</v>
          </cell>
          <cell r="E1988">
            <v>304</v>
          </cell>
          <cell r="F1988">
            <v>0</v>
          </cell>
          <cell r="G1988" t="str">
            <v>8</v>
          </cell>
          <cell r="H1988">
            <v>505</v>
          </cell>
          <cell r="I1988" t="str">
            <v>ДНІПРОПЕТР.ФІЛІЯ ТОВ"ФОРТУНА-БАНК"</v>
          </cell>
          <cell r="J1988" t="str">
            <v>Дніпро ф"Фортуна-банк"</v>
          </cell>
          <cell r="K1988" t="str">
            <v>UCXR</v>
          </cell>
          <cell r="L1988" t="str">
            <v>UCXR</v>
          </cell>
          <cell r="M1988">
            <v>3</v>
          </cell>
          <cell r="N1988">
            <v>26</v>
          </cell>
          <cell r="O1988" t="str">
            <v>Управління НБУ в Дніпр.обл.</v>
          </cell>
        </row>
        <row r="1989">
          <cell r="A1989">
            <v>307770</v>
          </cell>
          <cell r="B1989">
            <v>307770</v>
          </cell>
          <cell r="C1989" t="str">
            <v>ЗАТ "А-БАНК"</v>
          </cell>
          <cell r="D1989">
            <v>96</v>
          </cell>
          <cell r="E1989">
            <v>96</v>
          </cell>
          <cell r="F1989">
            <v>0</v>
          </cell>
          <cell r="G1989" t="str">
            <v>8</v>
          </cell>
          <cell r="H1989">
            <v>304</v>
          </cell>
          <cell r="I1989" t="str">
            <v>ЗАТ "А-БАНК"М.ДНІПРОПЕТРОВСЬК</v>
          </cell>
          <cell r="J1989" t="str">
            <v>ЗАТ "А-БАНК"</v>
          </cell>
          <cell r="K1989" t="str">
            <v>UCOU</v>
          </cell>
          <cell r="L1989" t="str">
            <v>UCOU</v>
          </cell>
          <cell r="M1989">
            <v>3</v>
          </cell>
          <cell r="N1989">
            <v>3</v>
          </cell>
          <cell r="O1989" t="str">
            <v>Управління НБУ в Дніпр.обл.</v>
          </cell>
        </row>
        <row r="1990">
          <cell r="A1990">
            <v>308047</v>
          </cell>
          <cell r="B1990">
            <v>380537</v>
          </cell>
          <cell r="D1990">
            <v>0</v>
          </cell>
          <cell r="E1990">
            <v>76</v>
          </cell>
          <cell r="F1990">
            <v>0</v>
          </cell>
          <cell r="G1990" t="str">
            <v>B</v>
          </cell>
          <cell r="H1990">
            <v>935</v>
          </cell>
          <cell r="I1990" t="str">
            <v>КРИМ.Ф. ВАТ"ВІЕЙБІБАНК"М.СІМФЕРОПОЛЬ</v>
          </cell>
          <cell r="J1990" t="str">
            <v>Крим.Ф.ВАТ"ВІЕЙБІБАНК"</v>
          </cell>
          <cell r="K1990" t="str">
            <v>ULUQ</v>
          </cell>
          <cell r="L1990" t="str">
            <v>ULUQ</v>
          </cell>
          <cell r="M1990">
            <v>11</v>
          </cell>
          <cell r="N1990">
            <v>26</v>
          </cell>
          <cell r="O1990" t="str">
            <v>ГУ НБУ В АРК М.СІМФЕРОПОЛЬ</v>
          </cell>
        </row>
        <row r="1991">
          <cell r="A1991">
            <v>308070</v>
          </cell>
          <cell r="B1991">
            <v>325569</v>
          </cell>
          <cell r="D1991">
            <v>0</v>
          </cell>
          <cell r="E1991">
            <v>93</v>
          </cell>
          <cell r="F1991">
            <v>0</v>
          </cell>
          <cell r="G1991" t="str">
            <v>8</v>
          </cell>
          <cell r="H1991">
            <v>200</v>
          </cell>
          <cell r="I1991" t="str">
            <v>Сімферопольська ф-я ВАТ СКБ "Дністер"</v>
          </cell>
          <cell r="J1991" t="str">
            <v>Сімф.ф-я ВАТ СКБ "Дністер"</v>
          </cell>
          <cell r="K1991" t="str">
            <v>ULFA</v>
          </cell>
          <cell r="L1991" t="str">
            <v>ULFA</v>
          </cell>
          <cell r="M1991">
            <v>11</v>
          </cell>
          <cell r="N1991">
            <v>13</v>
          </cell>
          <cell r="O1991" t="str">
            <v>ГУ НБУ В АРК М.СІМФЕРОПОЛЬ</v>
          </cell>
        </row>
        <row r="1992">
          <cell r="A1992">
            <v>308092</v>
          </cell>
          <cell r="B1992">
            <v>334851</v>
          </cell>
          <cell r="D1992">
            <v>0</v>
          </cell>
          <cell r="E1992">
            <v>115</v>
          </cell>
          <cell r="F1992">
            <v>0</v>
          </cell>
          <cell r="G1992" t="str">
            <v>8</v>
          </cell>
          <cell r="H1992">
            <v>204</v>
          </cell>
          <cell r="I1992" t="str">
            <v>ФІЛІЯ ЗАТ "ПУМБ" В М. СЕВАСТОПОЛІ</v>
          </cell>
          <cell r="J1992" t="str">
            <v>Філія ПУМБ в м.Севастополі</v>
          </cell>
          <cell r="K1992" t="str">
            <v>ULOA</v>
          </cell>
          <cell r="L1992" t="str">
            <v>ULOA</v>
          </cell>
          <cell r="M1992">
            <v>29</v>
          </cell>
          <cell r="N1992">
            <v>4</v>
          </cell>
          <cell r="O1992" t="str">
            <v>Севастополь</v>
          </cell>
        </row>
        <row r="1993">
          <cell r="A1993">
            <v>308100</v>
          </cell>
          <cell r="B1993">
            <v>351588</v>
          </cell>
          <cell r="D1993">
            <v>0</v>
          </cell>
          <cell r="E1993">
            <v>124</v>
          </cell>
          <cell r="F1993">
            <v>0</v>
          </cell>
          <cell r="G1993" t="str">
            <v>8</v>
          </cell>
          <cell r="H1993">
            <v>205</v>
          </cell>
          <cell r="I1993" t="str">
            <v>Севастопольська філія ВАТ РЕАЛ БАНК</v>
          </cell>
          <cell r="J1993" t="str">
            <v>Севастоп. філ. ВАТ РЕАЛБАНК</v>
          </cell>
          <cell r="K1993" t="str">
            <v>ULVV</v>
          </cell>
          <cell r="L1993" t="str">
            <v>ULVV</v>
          </cell>
          <cell r="M1993">
            <v>29</v>
          </cell>
          <cell r="N1993">
            <v>20</v>
          </cell>
          <cell r="O1993" t="str">
            <v>Севастополь</v>
          </cell>
        </row>
        <row r="1994">
          <cell r="A1994">
            <v>308304</v>
          </cell>
          <cell r="B1994">
            <v>328384</v>
          </cell>
          <cell r="D1994">
            <v>0</v>
          </cell>
          <cell r="E1994">
            <v>258</v>
          </cell>
          <cell r="F1994">
            <v>0</v>
          </cell>
          <cell r="G1994" t="str">
            <v>8</v>
          </cell>
          <cell r="H1994">
            <v>453</v>
          </cell>
          <cell r="I1994" t="str">
            <v>ФІЛІЯ АКБ "ІМЕКСБАНК" В АРК</v>
          </cell>
          <cell r="J1994" t="str">
            <v>Ф АКБ "ІМЕКСБАНК" В АРК</v>
          </cell>
          <cell r="K1994" t="str">
            <v>ULUX</v>
          </cell>
          <cell r="L1994" t="str">
            <v>ULUX</v>
          </cell>
          <cell r="M1994">
            <v>11</v>
          </cell>
          <cell r="N1994">
            <v>15</v>
          </cell>
          <cell r="O1994" t="str">
            <v>ГУ НБУ В АРК М.СІМФЕРОПОЛЬ</v>
          </cell>
        </row>
        <row r="1995">
          <cell r="A1995">
            <v>311034</v>
          </cell>
          <cell r="B1995">
            <v>300001</v>
          </cell>
          <cell r="D1995">
            <v>0</v>
          </cell>
          <cell r="E1995">
            <v>1</v>
          </cell>
          <cell r="F1995">
            <v>0</v>
          </cell>
          <cell r="G1995" t="str">
            <v>1</v>
          </cell>
          <cell r="H1995">
            <v>105</v>
          </cell>
          <cell r="I1995" t="str">
            <v>УПРАВЛІННЯ НБУ В ЖИТОМИРСЬКИЙ ОБЛАСТІ</v>
          </cell>
          <cell r="J1995" t="str">
            <v>Упр. НБУ в Житомир. обл.</v>
          </cell>
          <cell r="K1995" t="str">
            <v>UEH0</v>
          </cell>
          <cell r="L1995" t="str">
            <v>UEH0</v>
          </cell>
          <cell r="M1995">
            <v>5</v>
          </cell>
          <cell r="N1995">
            <v>27</v>
          </cell>
          <cell r="O1995" t="str">
            <v>Управління НБУ в Житом.обл.</v>
          </cell>
        </row>
        <row r="1996">
          <cell r="A1996">
            <v>311056</v>
          </cell>
          <cell r="B1996">
            <v>300012</v>
          </cell>
          <cell r="D1996">
            <v>0</v>
          </cell>
          <cell r="E1996">
            <v>3</v>
          </cell>
          <cell r="F1996">
            <v>0</v>
          </cell>
          <cell r="G1996" t="str">
            <v>3</v>
          </cell>
          <cell r="H1996">
            <v>312</v>
          </cell>
          <cell r="I1996" t="str">
            <v>Ф."ВІДДІЛ. ПРОМІНВЕСТБАНКУ, М.ЖИТОМИР"</v>
          </cell>
          <cell r="J1996" t="str">
            <v>Ф."ВІДДІЛЕН.ПІБ,М. ЖИТОМИР"</v>
          </cell>
          <cell r="K1996" t="str">
            <v>UEAA</v>
          </cell>
          <cell r="L1996" t="str">
            <v>UEA0</v>
          </cell>
          <cell r="M1996">
            <v>5</v>
          </cell>
          <cell r="N1996">
            <v>26</v>
          </cell>
          <cell r="O1996" t="str">
            <v>Управління НБУ в Житом.обл.</v>
          </cell>
        </row>
        <row r="1997">
          <cell r="A1997">
            <v>311272</v>
          </cell>
          <cell r="B1997">
            <v>300023</v>
          </cell>
          <cell r="D1997">
            <v>0</v>
          </cell>
          <cell r="E1997">
            <v>5</v>
          </cell>
          <cell r="F1997">
            <v>0</v>
          </cell>
          <cell r="G1997" t="str">
            <v>5</v>
          </cell>
          <cell r="H1997">
            <v>523</v>
          </cell>
          <cell r="I1997" t="str">
            <v>ЖИТОМИРСЬКА ОБЛ.Ф.АКБ"УСБ"М.ЖИТОМИР</v>
          </cell>
          <cell r="J1997" t="str">
            <v>Житомирська обл.ФАКБ"УСБ"</v>
          </cell>
          <cell r="K1997" t="str">
            <v>UECA</v>
          </cell>
          <cell r="L1997" t="str">
            <v>UECA</v>
          </cell>
          <cell r="M1997">
            <v>5</v>
          </cell>
          <cell r="N1997">
            <v>26</v>
          </cell>
          <cell r="O1997" t="str">
            <v>Управління НБУ в Житом.обл.</v>
          </cell>
        </row>
        <row r="1998">
          <cell r="A1998">
            <v>311324</v>
          </cell>
          <cell r="B1998">
            <v>322313</v>
          </cell>
          <cell r="D1998">
            <v>0</v>
          </cell>
          <cell r="E1998">
            <v>2</v>
          </cell>
          <cell r="F1998">
            <v>0</v>
          </cell>
          <cell r="G1998" t="str">
            <v>2</v>
          </cell>
          <cell r="H1998">
            <v>206</v>
          </cell>
          <cell r="I1998" t="str">
            <v>Ф-Я ВАТ "УКРЕКСІМБАНК", М.ЖИТОМИР</v>
          </cell>
          <cell r="J1998" t="str">
            <v>Ф-я Укрексімбанк, Житомир</v>
          </cell>
          <cell r="K1998" t="str">
            <v>UEGA</v>
          </cell>
          <cell r="L1998" t="str">
            <v>UEGA</v>
          </cell>
          <cell r="M1998">
            <v>5</v>
          </cell>
          <cell r="N1998">
            <v>26</v>
          </cell>
          <cell r="O1998" t="str">
            <v>Управління НБУ в Житом.обл.</v>
          </cell>
        </row>
        <row r="1999">
          <cell r="A1999">
            <v>311346</v>
          </cell>
          <cell r="B1999">
            <v>321767</v>
          </cell>
          <cell r="D1999">
            <v>0</v>
          </cell>
          <cell r="E1999">
            <v>42</v>
          </cell>
          <cell r="F1999">
            <v>0</v>
          </cell>
          <cell r="G1999" t="str">
            <v>B</v>
          </cell>
          <cell r="H1999">
            <v>716</v>
          </cell>
          <cell r="I1999" t="str">
            <v>ЖИТОМИРСЬКА Ф ВАТ ВТБ Банк , М.ЖИТОМИР</v>
          </cell>
          <cell r="J1999" t="str">
            <v>Житомирська Ф ВАТ ВТБ Банк</v>
          </cell>
          <cell r="K1999" t="str">
            <v>UEIQ</v>
          </cell>
          <cell r="L1999" t="str">
            <v>UEIQ</v>
          </cell>
          <cell r="M1999">
            <v>5</v>
          </cell>
          <cell r="N1999">
            <v>26</v>
          </cell>
          <cell r="O1999" t="str">
            <v>Управління НБУ в Житом.обл.</v>
          </cell>
        </row>
        <row r="2000">
          <cell r="A2000">
            <v>311391</v>
          </cell>
          <cell r="B2000">
            <v>300012</v>
          </cell>
          <cell r="D2000">
            <v>0</v>
          </cell>
          <cell r="E2000">
            <v>3</v>
          </cell>
          <cell r="F2000">
            <v>0</v>
          </cell>
          <cell r="G2000" t="str">
            <v>3</v>
          </cell>
          <cell r="H2000">
            <v>317</v>
          </cell>
          <cell r="I2000" t="str">
            <v>Ф."В.ПІБ В М.КОРОСТЕНЬ ЖИТОМИРСЬК.ОБЛ"</v>
          </cell>
          <cell r="J2000" t="str">
            <v>Ф-Я ВІД.ПІБ В М.КОРОСТЕНЬ</v>
          </cell>
          <cell r="K2000" t="str">
            <v>UEAC</v>
          </cell>
          <cell r="L2000" t="str">
            <v>UEA0</v>
          </cell>
          <cell r="M2000">
            <v>5</v>
          </cell>
          <cell r="N2000">
            <v>26</v>
          </cell>
          <cell r="O2000" t="str">
            <v>Управління НБУ в Житом.обл.</v>
          </cell>
        </row>
        <row r="2001">
          <cell r="A2001">
            <v>311409</v>
          </cell>
          <cell r="B2001">
            <v>305299</v>
          </cell>
          <cell r="D2001">
            <v>0</v>
          </cell>
          <cell r="E2001">
            <v>46</v>
          </cell>
          <cell r="F2001">
            <v>0</v>
          </cell>
          <cell r="G2001" t="str">
            <v>A</v>
          </cell>
          <cell r="H2001">
            <v>719</v>
          </cell>
          <cell r="I2001" t="str">
            <v>ЖИТОМИРСЬКА ФІЛ. ПРИВАТБАНКУ,М.ЖИТОМИР</v>
          </cell>
          <cell r="J2001" t="str">
            <v>Житомирська ф-яПриватБанку</v>
          </cell>
          <cell r="K2001" t="str">
            <v>UEIR</v>
          </cell>
          <cell r="L2001" t="str">
            <v>UEIR</v>
          </cell>
          <cell r="M2001">
            <v>5</v>
          </cell>
          <cell r="N2001">
            <v>3</v>
          </cell>
          <cell r="O2001" t="str">
            <v>Управління НБУ в Житом.обл.</v>
          </cell>
        </row>
        <row r="2002">
          <cell r="A2002">
            <v>311432</v>
          </cell>
          <cell r="B2002">
            <v>300078</v>
          </cell>
          <cell r="D2002">
            <v>0</v>
          </cell>
          <cell r="E2002">
            <v>15</v>
          </cell>
          <cell r="F2002">
            <v>0</v>
          </cell>
          <cell r="G2002" t="str">
            <v>8</v>
          </cell>
          <cell r="H2002">
            <v>709</v>
          </cell>
          <cell r="I2002" t="str">
            <v>ФІЛІЯ АТ "ГРАДОБАНК" У М.ЖИТОМИРІ</v>
          </cell>
          <cell r="J2002" t="str">
            <v>ФАТ  "ГРАДОБАНК", Житомир</v>
          </cell>
          <cell r="K2002" t="str">
            <v>UEIU</v>
          </cell>
          <cell r="L2002" t="str">
            <v>UEIU</v>
          </cell>
          <cell r="M2002">
            <v>5</v>
          </cell>
          <cell r="N2002">
            <v>26</v>
          </cell>
          <cell r="O2002" t="str">
            <v>Управління НБУ в Житом.обл.</v>
          </cell>
        </row>
        <row r="2003">
          <cell r="A2003">
            <v>311528</v>
          </cell>
          <cell r="B2003">
            <v>300335</v>
          </cell>
          <cell r="D2003">
            <v>0</v>
          </cell>
          <cell r="E2003">
            <v>36</v>
          </cell>
          <cell r="F2003">
            <v>0</v>
          </cell>
          <cell r="G2003" t="str">
            <v>7</v>
          </cell>
          <cell r="H2003">
            <v>718</v>
          </cell>
          <cell r="I2003" t="str">
            <v>ЖИТ.ОД"РАЙФФАЙЗЕН БАНК АВАЛЬ"М.ЖИТОМИР</v>
          </cell>
          <cell r="J2003" t="str">
            <v>ОД "Райффайзен Банк Аваль"</v>
          </cell>
          <cell r="K2003" t="str">
            <v>UEIZ</v>
          </cell>
          <cell r="L2003" t="str">
            <v>UEIZ</v>
          </cell>
          <cell r="M2003">
            <v>5</v>
          </cell>
          <cell r="N2003">
            <v>26</v>
          </cell>
          <cell r="O2003" t="str">
            <v>Управління НБУ в Житом.обл.</v>
          </cell>
        </row>
        <row r="2004">
          <cell r="A2004">
            <v>311584</v>
          </cell>
          <cell r="B2004">
            <v>300142</v>
          </cell>
          <cell r="D2004">
            <v>0</v>
          </cell>
          <cell r="E2004">
            <v>18</v>
          </cell>
          <cell r="F2004">
            <v>0</v>
          </cell>
          <cell r="G2004" t="str">
            <v>8</v>
          </cell>
          <cell r="H2004">
            <v>714</v>
          </cell>
          <cell r="I2004" t="str">
            <v>ЖИТОМИРСЬКА ФАТ"УКРIHБАHК" М.ЖИТОМИР</v>
          </cell>
          <cell r="J2004" t="str">
            <v>Житомирська ФАТ"Укрінбанк"</v>
          </cell>
          <cell r="K2004" t="str">
            <v>UEJD</v>
          </cell>
          <cell r="L2004" t="str">
            <v>UEJD</v>
          </cell>
          <cell r="M2004">
            <v>5</v>
          </cell>
          <cell r="N2004">
            <v>26</v>
          </cell>
          <cell r="O2004" t="str">
            <v>Управління НБУ в Житом.обл.</v>
          </cell>
        </row>
        <row r="2005">
          <cell r="A2005">
            <v>311603</v>
          </cell>
          <cell r="B2005">
            <v>300272</v>
          </cell>
          <cell r="D2005">
            <v>0</v>
          </cell>
          <cell r="E2005">
            <v>31</v>
          </cell>
          <cell r="F2005">
            <v>0</v>
          </cell>
          <cell r="G2005" t="str">
            <v>B</v>
          </cell>
          <cell r="H2005">
            <v>726</v>
          </cell>
          <cell r="I2005" t="str">
            <v>ФІЛІЯ АБ "ЕНЕРГОБАНК" У М.ЖИТОМИРІ</v>
          </cell>
          <cell r="J2005" t="str">
            <v>ФАБ"Енергобанк"вм.Житомирі</v>
          </cell>
          <cell r="K2005" t="str">
            <v>UEJE</v>
          </cell>
          <cell r="L2005" t="str">
            <v>UEJE</v>
          </cell>
          <cell r="M2005">
            <v>5</v>
          </cell>
          <cell r="N2005">
            <v>26</v>
          </cell>
          <cell r="O2005" t="str">
            <v>Управління НБУ в Житом.обл.</v>
          </cell>
        </row>
        <row r="2006">
          <cell r="A2006">
            <v>311647</v>
          </cell>
          <cell r="B2006">
            <v>300465</v>
          </cell>
          <cell r="D2006">
            <v>0</v>
          </cell>
          <cell r="E2006">
            <v>6</v>
          </cell>
          <cell r="F2006">
            <v>0</v>
          </cell>
          <cell r="G2006" t="str">
            <v>6</v>
          </cell>
          <cell r="H2006">
            <v>603</v>
          </cell>
          <cell r="I2006" t="str">
            <v>ФЖИТОМИРСЬКЕ ОБЛАСНЕ ВАТОЩАД М.ЖИТОМИР</v>
          </cell>
          <cell r="J2006" t="str">
            <v>ФЖитомирське обласнеВАТОщад</v>
          </cell>
          <cell r="K2006" t="str">
            <v>UELA</v>
          </cell>
          <cell r="L2006" t="str">
            <v>UELA</v>
          </cell>
          <cell r="M2006">
            <v>5</v>
          </cell>
          <cell r="N2006">
            <v>26</v>
          </cell>
          <cell r="O2006" t="str">
            <v>Управління НБУ в Житом.обл.</v>
          </cell>
        </row>
        <row r="2007">
          <cell r="A2007">
            <v>311670</v>
          </cell>
          <cell r="B2007">
            <v>303484</v>
          </cell>
          <cell r="D2007">
            <v>0</v>
          </cell>
          <cell r="E2007">
            <v>273</v>
          </cell>
          <cell r="F2007">
            <v>0</v>
          </cell>
          <cell r="G2007" t="str">
            <v>8</v>
          </cell>
          <cell r="H2007">
            <v>749</v>
          </cell>
          <cell r="I2007" t="str">
            <v>Житомирська Ф.КБ"Західінкомбанк"ТзОВ</v>
          </cell>
          <cell r="J2007" t="str">
            <v>ЖФ КБ "Західінкомбанк" ТзОВ</v>
          </cell>
          <cell r="K2007" t="str">
            <v>UEJJ</v>
          </cell>
          <cell r="L2007" t="str">
            <v>UEJJ</v>
          </cell>
          <cell r="M2007">
            <v>5</v>
          </cell>
          <cell r="N2007">
            <v>2</v>
          </cell>
          <cell r="O2007" t="str">
            <v>Управління НБУ в Житом.обл.</v>
          </cell>
        </row>
        <row r="2008">
          <cell r="A2008">
            <v>311692</v>
          </cell>
          <cell r="B2008">
            <v>322625</v>
          </cell>
          <cell r="D2008">
            <v>0</v>
          </cell>
          <cell r="E2008">
            <v>222</v>
          </cell>
          <cell r="F2008">
            <v>0</v>
          </cell>
          <cell r="G2008" t="str">
            <v>8</v>
          </cell>
          <cell r="H2008">
            <v>738</v>
          </cell>
          <cell r="I2008" t="str">
            <v>ЖФ АБ"УКООПСПІЛКА"</v>
          </cell>
          <cell r="J2008" t="str">
            <v>ЖФ АБ "Укоопспілка"</v>
          </cell>
          <cell r="K2008" t="str">
            <v>UEIO</v>
          </cell>
          <cell r="L2008" t="str">
            <v>UEIO</v>
          </cell>
          <cell r="M2008">
            <v>5</v>
          </cell>
          <cell r="N2008">
            <v>26</v>
          </cell>
          <cell r="O2008" t="str">
            <v>Управління НБУ в Житом.обл.</v>
          </cell>
        </row>
        <row r="2009">
          <cell r="A2009">
            <v>311711</v>
          </cell>
          <cell r="B2009">
            <v>300012</v>
          </cell>
          <cell r="D2009">
            <v>0</v>
          </cell>
          <cell r="E2009">
            <v>3</v>
          </cell>
          <cell r="F2009">
            <v>0</v>
          </cell>
          <cell r="G2009" t="str">
            <v>3</v>
          </cell>
          <cell r="H2009">
            <v>304</v>
          </cell>
          <cell r="I2009" t="str">
            <v>Ф."В.ПІБ В М.НОВ-ВОЛИНСЬК ЖИТОМИР.ОБЛ"</v>
          </cell>
          <cell r="J2009" t="str">
            <v>Ф-Я ВІД.ПІБ В М.НОВОГР-ВОЛ.</v>
          </cell>
          <cell r="K2009" t="str">
            <v>UEAG</v>
          </cell>
          <cell r="L2009" t="str">
            <v>UEA0</v>
          </cell>
          <cell r="M2009">
            <v>5</v>
          </cell>
          <cell r="N2009">
            <v>26</v>
          </cell>
          <cell r="O2009" t="str">
            <v>Управління НБУ в Житом.обл.</v>
          </cell>
        </row>
        <row r="2010">
          <cell r="A2010">
            <v>311722</v>
          </cell>
          <cell r="B2010">
            <v>320702</v>
          </cell>
          <cell r="D2010">
            <v>0</v>
          </cell>
          <cell r="E2010">
            <v>277</v>
          </cell>
          <cell r="F2010">
            <v>0</v>
          </cell>
          <cell r="G2010" t="str">
            <v>8</v>
          </cell>
          <cell r="H2010">
            <v>741</v>
          </cell>
          <cell r="I2010" t="str">
            <v>Ф.АКБ"НАЦ. КРЕДИТ" В М.ЖИТОМИР</v>
          </cell>
          <cell r="J2010" t="str">
            <v>ФАКБ "Нац.Кред" в м.Житомир</v>
          </cell>
          <cell r="K2010" t="str">
            <v>UECD</v>
          </cell>
          <cell r="L2010" t="str">
            <v>UECD</v>
          </cell>
          <cell r="M2010">
            <v>5</v>
          </cell>
          <cell r="N2010">
            <v>26</v>
          </cell>
          <cell r="O2010" t="str">
            <v>Управління НБУ в Житом.обл.</v>
          </cell>
        </row>
        <row r="2011">
          <cell r="A2011">
            <v>311744</v>
          </cell>
          <cell r="B2011">
            <v>305299</v>
          </cell>
          <cell r="D2011">
            <v>0</v>
          </cell>
          <cell r="E2011">
            <v>46</v>
          </cell>
          <cell r="F2011">
            <v>0</v>
          </cell>
          <cell r="G2011" t="str">
            <v>A</v>
          </cell>
          <cell r="H2011">
            <v>730</v>
          </cell>
          <cell r="I2011" t="str">
            <v>ЖИТОМИРСЬКЕ РУ ПРИВАТБАНКУ М.ЖИТОМИР</v>
          </cell>
          <cell r="J2011" t="str">
            <v>Житомирське РУ ПРИВАТБАНКУ</v>
          </cell>
          <cell r="K2011" t="str">
            <v>UEJO</v>
          </cell>
          <cell r="L2011" t="str">
            <v>UEJO</v>
          </cell>
          <cell r="M2011">
            <v>5</v>
          </cell>
          <cell r="N2011">
            <v>3</v>
          </cell>
          <cell r="O2011" t="str">
            <v>Управління НБУ в Житом.обл.</v>
          </cell>
        </row>
        <row r="2012">
          <cell r="A2012">
            <v>311755</v>
          </cell>
          <cell r="B2012">
            <v>300614</v>
          </cell>
          <cell r="D2012">
            <v>0</v>
          </cell>
          <cell r="E2012">
            <v>171</v>
          </cell>
          <cell r="F2012">
            <v>0</v>
          </cell>
          <cell r="G2012" t="str">
            <v>8</v>
          </cell>
          <cell r="H2012">
            <v>731</v>
          </cell>
          <cell r="I2012" t="str">
            <v>Ф.ЖИТ.Д.АТ"ІНДЕКС-БАНК"В М.ЖИТОМИР</v>
          </cell>
          <cell r="J2012" t="str">
            <v>Ф-я Жит.дир.АТ"ІНДЕКС-БАНК"</v>
          </cell>
          <cell r="K2012" t="str">
            <v>UEJP</v>
          </cell>
          <cell r="L2012" t="str">
            <v>UEJP</v>
          </cell>
          <cell r="M2012">
            <v>5</v>
          </cell>
          <cell r="N2012">
            <v>26</v>
          </cell>
          <cell r="O2012" t="str">
            <v>Управління НБУ в Житом.обл.</v>
          </cell>
        </row>
        <row r="2013">
          <cell r="A2013">
            <v>311788</v>
          </cell>
          <cell r="B2013">
            <v>320702</v>
          </cell>
          <cell r="D2013">
            <v>0</v>
          </cell>
          <cell r="E2013">
            <v>277</v>
          </cell>
          <cell r="F2013">
            <v>0</v>
          </cell>
          <cell r="G2013" t="str">
            <v>8</v>
          </cell>
          <cell r="H2013">
            <v>705</v>
          </cell>
          <cell r="I2013" t="str">
            <v>ФАКБ"НАЦ.КРЕДИТ" В М.МАЛИН</v>
          </cell>
          <cell r="J2013" t="str">
            <v>ФАКБ "НК" в м.Малин</v>
          </cell>
          <cell r="K2013" t="str">
            <v>UEJM</v>
          </cell>
          <cell r="L2013" t="str">
            <v>UEJM</v>
          </cell>
          <cell r="M2013">
            <v>5</v>
          </cell>
          <cell r="N2013">
            <v>26</v>
          </cell>
          <cell r="O2013" t="str">
            <v>Управління НБУ в Житом.обл.</v>
          </cell>
        </row>
        <row r="2014">
          <cell r="A2014">
            <v>311799</v>
          </cell>
          <cell r="B2014">
            <v>321228</v>
          </cell>
          <cell r="D2014">
            <v>0</v>
          </cell>
          <cell r="E2014">
            <v>68</v>
          </cell>
          <cell r="F2014">
            <v>0</v>
          </cell>
          <cell r="G2014" t="str">
            <v>8</v>
          </cell>
          <cell r="H2014">
            <v>751</v>
          </cell>
          <cell r="I2014" t="str">
            <v>ЖИТОМИРСЬКАФ.ТОВ"УКРПРОМБАНК"М.ЖИТОМИР</v>
          </cell>
          <cell r="J2014" t="str">
            <v>Житом.ф-я ТОВ"Укрпромбанк"</v>
          </cell>
          <cell r="K2014" t="str">
            <v>UEJX</v>
          </cell>
          <cell r="L2014" t="str">
            <v>UEJX</v>
          </cell>
          <cell r="M2014">
            <v>5</v>
          </cell>
          <cell r="N2014">
            <v>26</v>
          </cell>
          <cell r="O2014" t="str">
            <v>Управління НБУ в Житом.обл.</v>
          </cell>
        </row>
        <row r="2015">
          <cell r="A2015">
            <v>311807</v>
          </cell>
          <cell r="B2015">
            <v>322498</v>
          </cell>
          <cell r="D2015">
            <v>0</v>
          </cell>
          <cell r="E2015">
            <v>203</v>
          </cell>
          <cell r="F2015">
            <v>0</v>
          </cell>
          <cell r="G2015" t="str">
            <v>8</v>
          </cell>
          <cell r="H2015">
            <v>746</v>
          </cell>
          <cell r="I2015" t="str">
            <v>ЖИТОМИРЬКА Ф. АКБ "КИЇВ" У М.ЖИТОМИРІ</v>
          </cell>
          <cell r="J2015" t="str">
            <v>Житомирьска ф-я АКБ "КИЇВ"</v>
          </cell>
          <cell r="K2015" t="str">
            <v>UEKA</v>
          </cell>
          <cell r="L2015" t="str">
            <v>UEKA</v>
          </cell>
          <cell r="M2015">
            <v>5</v>
          </cell>
          <cell r="N2015">
            <v>26</v>
          </cell>
          <cell r="O2015" t="str">
            <v>Управління НБУ в Житом.обл.</v>
          </cell>
        </row>
        <row r="2016">
          <cell r="A2016">
            <v>311818</v>
          </cell>
          <cell r="B2016">
            <v>320003</v>
          </cell>
          <cell r="D2016">
            <v>0</v>
          </cell>
          <cell r="E2016">
            <v>225</v>
          </cell>
          <cell r="F2016">
            <v>0</v>
          </cell>
          <cell r="G2016" t="str">
            <v>B</v>
          </cell>
          <cell r="H2016">
            <v>763</v>
          </cell>
          <cell r="I2016" t="str">
            <v>Ф.ВАТ КБ "НАДРА" ЖИТОМ.РУ У М.ЖИТОМ.</v>
          </cell>
          <cell r="J2016" t="str">
            <v>ФВАТ КБ"Надра"Житомир.РУ</v>
          </cell>
          <cell r="K2016" t="str">
            <v>UEKE</v>
          </cell>
          <cell r="L2016" t="str">
            <v>UEKE</v>
          </cell>
          <cell r="M2016">
            <v>5</v>
          </cell>
          <cell r="N2016">
            <v>26</v>
          </cell>
          <cell r="O2016" t="str">
            <v>Управління НБУ в Житом.обл.</v>
          </cell>
        </row>
        <row r="2017">
          <cell r="A2017">
            <v>311830</v>
          </cell>
          <cell r="B2017">
            <v>328384</v>
          </cell>
          <cell r="D2017">
            <v>0</v>
          </cell>
          <cell r="E2017">
            <v>258</v>
          </cell>
          <cell r="F2017">
            <v>0</v>
          </cell>
          <cell r="G2017" t="str">
            <v>8</v>
          </cell>
          <cell r="H2017">
            <v>794</v>
          </cell>
          <cell r="I2017" t="str">
            <v>ФІЛІЯ АКБ "ІМЕКСБАНК" У М.ЖИТОМИРІ</v>
          </cell>
          <cell r="J2017" t="str">
            <v>ЖИТОМИРСЬКАФ АКБ"ІМЕКСБАНК"</v>
          </cell>
          <cell r="K2017" t="str">
            <v>UEKM</v>
          </cell>
          <cell r="L2017" t="str">
            <v>UEKM</v>
          </cell>
          <cell r="M2017">
            <v>5</v>
          </cell>
          <cell r="N2017">
            <v>15</v>
          </cell>
          <cell r="O2017" t="str">
            <v>Управління НБУ в Житом.обл.</v>
          </cell>
        </row>
        <row r="2018">
          <cell r="A2018">
            <v>311841</v>
          </cell>
          <cell r="B2018">
            <v>322948</v>
          </cell>
          <cell r="D2018">
            <v>0</v>
          </cell>
          <cell r="E2018">
            <v>248</v>
          </cell>
          <cell r="F2018">
            <v>0</v>
          </cell>
          <cell r="G2018" t="str">
            <v>B</v>
          </cell>
          <cell r="H2018">
            <v>903</v>
          </cell>
          <cell r="I2018" t="str">
            <v>ЖИТОМИРСЬКА ФІЛІЯ АКБ"ФОРУМ" М.ЖИТОМИР</v>
          </cell>
          <cell r="J2018" t="str">
            <v>Житомирська філ.АКБ "Форум"</v>
          </cell>
          <cell r="K2018" t="str">
            <v>UEFA</v>
          </cell>
          <cell r="L2018" t="str">
            <v>UEFA</v>
          </cell>
          <cell r="M2018">
            <v>5</v>
          </cell>
          <cell r="N2018">
            <v>26</v>
          </cell>
          <cell r="O2018" t="str">
            <v>Управління НБУ в Житом.обл.</v>
          </cell>
        </row>
        <row r="2019">
          <cell r="A2019">
            <v>311852</v>
          </cell>
          <cell r="B2019">
            <v>325912</v>
          </cell>
          <cell r="D2019">
            <v>0</v>
          </cell>
          <cell r="E2019">
            <v>88</v>
          </cell>
          <cell r="F2019">
            <v>0</v>
          </cell>
          <cell r="G2019" t="str">
            <v>B</v>
          </cell>
          <cell r="H2019">
            <v>204</v>
          </cell>
          <cell r="I2019" t="str">
            <v>Житомирська філія ВАТ "КРЕДОБАНК"</v>
          </cell>
          <cell r="J2019" t="str">
            <v>Житомирська філія ВАТ "КРЕД</v>
          </cell>
          <cell r="K2019" t="str">
            <v>UEFB</v>
          </cell>
          <cell r="L2019" t="str">
            <v>UEFB</v>
          </cell>
          <cell r="M2019">
            <v>5</v>
          </cell>
          <cell r="N2019">
            <v>13</v>
          </cell>
          <cell r="O2019" t="str">
            <v>Управління НБУ в Житом.обл.</v>
          </cell>
        </row>
        <row r="2020">
          <cell r="A2020">
            <v>311863</v>
          </cell>
          <cell r="B2020">
            <v>300249</v>
          </cell>
          <cell r="D2020">
            <v>0</v>
          </cell>
          <cell r="E2020">
            <v>37</v>
          </cell>
          <cell r="F2020">
            <v>0</v>
          </cell>
          <cell r="G2020" t="str">
            <v>8</v>
          </cell>
          <cell r="H2020">
            <v>804</v>
          </cell>
          <cell r="I2020" t="str">
            <v>ЖИТОМ.ФІЛ. АБ"БРОКБІЗНЕСБАНК"М.ЖИТОМИР</v>
          </cell>
          <cell r="J2020" t="str">
            <v>Жит.філ.АБ "БРОКБІЗНЕСБАНК"</v>
          </cell>
          <cell r="K2020" t="str">
            <v>UEFC</v>
          </cell>
          <cell r="L2020" t="str">
            <v>UEFC</v>
          </cell>
          <cell r="M2020">
            <v>5</v>
          </cell>
          <cell r="N2020">
            <v>26</v>
          </cell>
          <cell r="O2020" t="str">
            <v>Управління НБУ в Житом.обл.</v>
          </cell>
        </row>
        <row r="2021">
          <cell r="A2021">
            <v>311874</v>
          </cell>
          <cell r="B2021">
            <v>300670</v>
          </cell>
          <cell r="D2021">
            <v>0</v>
          </cell>
          <cell r="E2021">
            <v>202</v>
          </cell>
          <cell r="F2021">
            <v>0</v>
          </cell>
          <cell r="G2021" t="str">
            <v>8</v>
          </cell>
          <cell r="H2021">
            <v>904</v>
          </cell>
          <cell r="I2021" t="str">
            <v>ЖИТОМИРСЬКАФВАТКБ"ХРЕЩАТИК"М.ЖИТОМИР</v>
          </cell>
          <cell r="J2021" t="str">
            <v>ЖитомирськаФВАТКБ"Хрещатик"</v>
          </cell>
          <cell r="K2021" t="str">
            <v>UEFD</v>
          </cell>
          <cell r="L2021" t="str">
            <v>UEFD</v>
          </cell>
          <cell r="M2021">
            <v>5</v>
          </cell>
          <cell r="N2021">
            <v>26</v>
          </cell>
          <cell r="O2021" t="str">
            <v>Управління НБУ в Житом.обл.</v>
          </cell>
        </row>
        <row r="2022">
          <cell r="A2022">
            <v>311937</v>
          </cell>
          <cell r="B2022">
            <v>380537</v>
          </cell>
          <cell r="D2022">
            <v>0</v>
          </cell>
          <cell r="E2022">
            <v>76</v>
          </cell>
          <cell r="F2022">
            <v>0</v>
          </cell>
          <cell r="G2022" t="str">
            <v>B</v>
          </cell>
          <cell r="H2022">
            <v>788</v>
          </cell>
          <cell r="I2022" t="str">
            <v>ЖИТОМИРСЬКА Ф. "ВІЕЙБІБАНК" М.ЖИТОМИР</v>
          </cell>
          <cell r="J2022" t="str">
            <v>Житомирська Ф "ВіЕйБіБанк"</v>
          </cell>
          <cell r="K2022" t="str">
            <v>UEKN</v>
          </cell>
          <cell r="L2022" t="str">
            <v>UEKN</v>
          </cell>
          <cell r="M2022">
            <v>5</v>
          </cell>
          <cell r="N2022">
            <v>26</v>
          </cell>
          <cell r="O2022" t="str">
            <v>Управління НБУ в Житом.обл.</v>
          </cell>
        </row>
        <row r="2023">
          <cell r="A2023">
            <v>312011</v>
          </cell>
          <cell r="B2023">
            <v>300023</v>
          </cell>
          <cell r="D2023">
            <v>0</v>
          </cell>
          <cell r="E2023">
            <v>5</v>
          </cell>
          <cell r="F2023">
            <v>0</v>
          </cell>
          <cell r="G2023" t="str">
            <v>5</v>
          </cell>
          <cell r="H2023">
            <v>506</v>
          </cell>
          <cell r="I2023" t="str">
            <v>ЗАКАРПАТСЬКА ОБЛ.Ф.АКБ"УСБ" М.УЖГОРОД</v>
          </cell>
          <cell r="J2023" t="str">
            <v>Закарп.обл.філія АКБ "УСБ"</v>
          </cell>
          <cell r="K2023" t="str">
            <v>UFCA</v>
          </cell>
          <cell r="L2023" t="str">
            <v>UFCA</v>
          </cell>
          <cell r="M2023">
            <v>6</v>
          </cell>
          <cell r="N2023">
            <v>26</v>
          </cell>
          <cell r="O2023" t="str">
            <v>Управління НБУ в Закарп.обл</v>
          </cell>
        </row>
        <row r="2024">
          <cell r="A2024">
            <v>312152</v>
          </cell>
          <cell r="B2024">
            <v>300001</v>
          </cell>
          <cell r="D2024">
            <v>0</v>
          </cell>
          <cell r="E2024">
            <v>1</v>
          </cell>
          <cell r="F2024">
            <v>0</v>
          </cell>
          <cell r="G2024" t="str">
            <v>1</v>
          </cell>
          <cell r="H2024">
            <v>103</v>
          </cell>
          <cell r="I2024" t="str">
            <v>УПРАВЛІННЯ НБУ В ЗАКАРПАТСЬКІЙ ОБЛАСТІ</v>
          </cell>
          <cell r="J2024" t="str">
            <v>Упр. НБУ в Закарпат.обл</v>
          </cell>
          <cell r="K2024" t="str">
            <v>UFHA</v>
          </cell>
          <cell r="L2024" t="str">
            <v>UFH0</v>
          </cell>
          <cell r="M2024">
            <v>6</v>
          </cell>
          <cell r="N2024">
            <v>27</v>
          </cell>
          <cell r="O2024" t="str">
            <v>Управління НБУ в Закарп.обл</v>
          </cell>
        </row>
        <row r="2025">
          <cell r="A2025">
            <v>312163</v>
          </cell>
          <cell r="B2025">
            <v>300012</v>
          </cell>
          <cell r="D2025">
            <v>0</v>
          </cell>
          <cell r="E2025">
            <v>3</v>
          </cell>
          <cell r="F2025">
            <v>0</v>
          </cell>
          <cell r="G2025" t="str">
            <v>3</v>
          </cell>
          <cell r="H2025">
            <v>306</v>
          </cell>
          <cell r="I2025" t="str">
            <v>Ф."ВІДДІЛ. ПРОМІНВЕСТБАНКУ, М.УЖГОРОД"</v>
          </cell>
          <cell r="J2025" t="str">
            <v>Ф."ВІДДІЛЕН. ПІБ,М.УЖГОРОД"</v>
          </cell>
          <cell r="K2025" t="str">
            <v>UFAA</v>
          </cell>
          <cell r="L2025" t="str">
            <v>UFA0</v>
          </cell>
          <cell r="M2025">
            <v>6</v>
          </cell>
          <cell r="N2025">
            <v>26</v>
          </cell>
          <cell r="O2025" t="str">
            <v>Управління НБУ в Закарп.обл</v>
          </cell>
        </row>
        <row r="2026">
          <cell r="A2026">
            <v>312174</v>
          </cell>
          <cell r="B2026">
            <v>300012</v>
          </cell>
          <cell r="D2026">
            <v>0</v>
          </cell>
          <cell r="E2026">
            <v>3</v>
          </cell>
          <cell r="F2026">
            <v>0</v>
          </cell>
          <cell r="G2026" t="str">
            <v>3</v>
          </cell>
          <cell r="H2026">
            <v>307</v>
          </cell>
          <cell r="I2026" t="str">
            <v>Ф."ВІД.ПІБ В М.МУКАЧЕВО ЗАКАРПАТ.ОБЛ."</v>
          </cell>
          <cell r="J2026" t="str">
            <v>Ф-Я ВІД.ПІБ В М.МУКАЧЕВО</v>
          </cell>
          <cell r="K2026" t="str">
            <v>UFAB</v>
          </cell>
          <cell r="L2026" t="str">
            <v>UFA0</v>
          </cell>
          <cell r="M2026">
            <v>6</v>
          </cell>
          <cell r="N2026">
            <v>26</v>
          </cell>
          <cell r="O2026" t="str">
            <v>Управління НБУ в Закарп.обл</v>
          </cell>
        </row>
        <row r="2027">
          <cell r="A2027">
            <v>312204</v>
          </cell>
          <cell r="B2027">
            <v>300012</v>
          </cell>
          <cell r="D2027">
            <v>0</v>
          </cell>
          <cell r="E2027">
            <v>3</v>
          </cell>
          <cell r="F2027">
            <v>0</v>
          </cell>
          <cell r="G2027" t="str">
            <v>3</v>
          </cell>
          <cell r="H2027">
            <v>310</v>
          </cell>
          <cell r="I2027" t="str">
            <v>Ф-Я "ВІД.ПІБ В М.РАХІВ ЗАКАРПАТ.ОБЛ."</v>
          </cell>
          <cell r="J2027" t="str">
            <v>Ф-Я ВІД.ПІБ В М.РАХІВ</v>
          </cell>
          <cell r="K2027" t="str">
            <v>UFAD</v>
          </cell>
          <cell r="L2027" t="str">
            <v>UFA0</v>
          </cell>
          <cell r="M2027">
            <v>6</v>
          </cell>
          <cell r="N2027">
            <v>26</v>
          </cell>
          <cell r="O2027" t="str">
            <v>Управління НБУ в Закарп.обл</v>
          </cell>
        </row>
        <row r="2028">
          <cell r="A2028">
            <v>312215</v>
          </cell>
          <cell r="B2028">
            <v>300012</v>
          </cell>
          <cell r="D2028">
            <v>0</v>
          </cell>
          <cell r="E2028">
            <v>3</v>
          </cell>
          <cell r="F2028">
            <v>0</v>
          </cell>
          <cell r="G2028" t="str">
            <v>3</v>
          </cell>
          <cell r="H2028">
            <v>308</v>
          </cell>
          <cell r="I2028" t="str">
            <v>Ф-Я "ВІД.ПІБ В М.ТЯЧІВ ЗАКАРПАТ.ОБЛ."</v>
          </cell>
          <cell r="J2028" t="str">
            <v>Ф-Я ВІД.ПІБ В М.ТЯЧІВ</v>
          </cell>
          <cell r="K2028" t="str">
            <v>UFAE</v>
          </cell>
          <cell r="L2028" t="str">
            <v>UFA0</v>
          </cell>
          <cell r="M2028">
            <v>6</v>
          </cell>
          <cell r="N2028">
            <v>26</v>
          </cell>
          <cell r="O2028" t="str">
            <v>Управління НБУ в Закарп.обл</v>
          </cell>
        </row>
        <row r="2029">
          <cell r="A2029">
            <v>312226</v>
          </cell>
          <cell r="B2029">
            <v>322313</v>
          </cell>
          <cell r="D2029">
            <v>0</v>
          </cell>
          <cell r="E2029">
            <v>2</v>
          </cell>
          <cell r="F2029">
            <v>0</v>
          </cell>
          <cell r="G2029" t="str">
            <v>2</v>
          </cell>
          <cell r="H2029">
            <v>208</v>
          </cell>
          <cell r="I2029" t="str">
            <v>Ф-Я ВАТ "УКРЕКСІМБАНКУ",УЖГОРОД</v>
          </cell>
          <cell r="J2029" t="str">
            <v>Ф-я Укрексімбанк,Ужгород</v>
          </cell>
          <cell r="K2029" t="str">
            <v>UFGA</v>
          </cell>
          <cell r="L2029" t="str">
            <v>UFGA</v>
          </cell>
          <cell r="M2029">
            <v>6</v>
          </cell>
          <cell r="N2029">
            <v>26</v>
          </cell>
          <cell r="O2029" t="str">
            <v>Управління НБУ в Закарп.обл</v>
          </cell>
        </row>
        <row r="2030">
          <cell r="A2030">
            <v>312237</v>
          </cell>
          <cell r="B2030">
            <v>325912</v>
          </cell>
          <cell r="D2030">
            <v>0</v>
          </cell>
          <cell r="E2030">
            <v>88</v>
          </cell>
          <cell r="F2030">
            <v>0</v>
          </cell>
          <cell r="G2030" t="str">
            <v>B</v>
          </cell>
          <cell r="H2030">
            <v>704</v>
          </cell>
          <cell r="I2030" t="str">
            <v>Закарпатська філія ВАТ "КРЕДОБАНК"</v>
          </cell>
          <cell r="J2030" t="str">
            <v>Закарп.філія ВАТ"КРЕДОБАНК"</v>
          </cell>
          <cell r="K2030" t="str">
            <v>UFIB</v>
          </cell>
          <cell r="L2030" t="str">
            <v>UFIB</v>
          </cell>
          <cell r="M2030">
            <v>6</v>
          </cell>
          <cell r="N2030">
            <v>13</v>
          </cell>
          <cell r="O2030" t="str">
            <v>Управління НБУ в Закарп.обл</v>
          </cell>
        </row>
        <row r="2031">
          <cell r="A2031">
            <v>312248</v>
          </cell>
          <cell r="B2031">
            <v>312248</v>
          </cell>
          <cell r="C2031" t="str">
            <v>КБ "КООПІНВЕСТБАНК"</v>
          </cell>
          <cell r="D2031">
            <v>143</v>
          </cell>
          <cell r="E2031">
            <v>143</v>
          </cell>
          <cell r="F2031">
            <v>0</v>
          </cell>
          <cell r="G2031" t="str">
            <v>8</v>
          </cell>
          <cell r="H2031">
            <v>705</v>
          </cell>
          <cell r="I2031" t="str">
            <v>ТОВ КБ "КООПІНВЕСТБАНК", М.УЖГОРОД</v>
          </cell>
          <cell r="J2031" t="str">
            <v>КБ "КООПІНВЕСТБАНК"</v>
          </cell>
          <cell r="K2031" t="str">
            <v>UFIG</v>
          </cell>
          <cell r="L2031" t="str">
            <v>UFIG</v>
          </cell>
          <cell r="M2031">
            <v>6</v>
          </cell>
          <cell r="N2031">
            <v>6</v>
          </cell>
          <cell r="O2031" t="str">
            <v>Управління НБУ в Закарп.обл</v>
          </cell>
        </row>
        <row r="2032">
          <cell r="A2032">
            <v>312334</v>
          </cell>
          <cell r="B2032">
            <v>312334</v>
          </cell>
          <cell r="C2032" t="str">
            <v>"ЛІСБАНК"</v>
          </cell>
          <cell r="D2032">
            <v>14</v>
          </cell>
          <cell r="E2032">
            <v>14</v>
          </cell>
          <cell r="F2032">
            <v>0</v>
          </cell>
          <cell r="G2032" t="str">
            <v>8</v>
          </cell>
          <cell r="H2032">
            <v>701</v>
          </cell>
          <cell r="I2032" t="str">
            <v>ЗАКАРПАТСЬКИЙ АКБ "ЛІСБАНК" УЖГОРОД</v>
          </cell>
          <cell r="J2032" t="str">
            <v>"ЛІСБАНК"</v>
          </cell>
          <cell r="K2032" t="str">
            <v>UFIA</v>
          </cell>
          <cell r="L2032" t="str">
            <v>UFIA</v>
          </cell>
          <cell r="M2032">
            <v>6</v>
          </cell>
          <cell r="N2032">
            <v>6</v>
          </cell>
          <cell r="O2032" t="str">
            <v>Управління НБУ в Закарп.обл</v>
          </cell>
        </row>
        <row r="2033">
          <cell r="A2033">
            <v>312345</v>
          </cell>
          <cell r="B2033">
            <v>300335</v>
          </cell>
          <cell r="D2033">
            <v>0</v>
          </cell>
          <cell r="E2033">
            <v>36</v>
          </cell>
          <cell r="F2033">
            <v>0</v>
          </cell>
          <cell r="G2033" t="str">
            <v>7</v>
          </cell>
          <cell r="H2033">
            <v>702</v>
          </cell>
          <cell r="I2033" t="str">
            <v>ДИР-Я"РАЙФФАЙЗЕН БАНК АВАЛЬ",М.УЖГОРОД</v>
          </cell>
          <cell r="J2033" t="str">
            <v>Дир-я Райффайзен Банк Аваль</v>
          </cell>
          <cell r="K2033" t="str">
            <v>UFIF</v>
          </cell>
          <cell r="L2033" t="str">
            <v>UFIF</v>
          </cell>
          <cell r="M2033">
            <v>6</v>
          </cell>
          <cell r="N2033">
            <v>26</v>
          </cell>
          <cell r="O2033" t="str">
            <v>Управління НБУ в Закарп.обл</v>
          </cell>
        </row>
        <row r="2034">
          <cell r="A2034">
            <v>312356</v>
          </cell>
          <cell r="B2034">
            <v>300465</v>
          </cell>
          <cell r="D2034">
            <v>0</v>
          </cell>
          <cell r="E2034">
            <v>6</v>
          </cell>
          <cell r="F2034">
            <v>0</v>
          </cell>
          <cell r="G2034" t="str">
            <v>6</v>
          </cell>
          <cell r="H2034">
            <v>602</v>
          </cell>
          <cell r="I2034" t="str">
            <v>ФЗАКАРПАТСЬКЕ ОБЛАСН ВАТОЩАД М.УЖГОРОД</v>
          </cell>
          <cell r="J2034" t="str">
            <v>ФЗакарпатське обласнВАТОщад</v>
          </cell>
          <cell r="K2034" t="str">
            <v>UFLA</v>
          </cell>
          <cell r="L2034" t="str">
            <v>UFLA</v>
          </cell>
          <cell r="M2034">
            <v>6</v>
          </cell>
          <cell r="N2034">
            <v>26</v>
          </cell>
          <cell r="O2034" t="str">
            <v>Управління НБУ в Закарп.обл</v>
          </cell>
        </row>
        <row r="2035">
          <cell r="A2035">
            <v>312378</v>
          </cell>
          <cell r="B2035">
            <v>305299</v>
          </cell>
          <cell r="D2035">
            <v>0</v>
          </cell>
          <cell r="E2035">
            <v>46</v>
          </cell>
          <cell r="F2035">
            <v>0</v>
          </cell>
          <cell r="G2035" t="str">
            <v>A</v>
          </cell>
          <cell r="H2035">
            <v>718</v>
          </cell>
          <cell r="I2035" t="str">
            <v>ЗАКАРПАТСЬКЕ РУ ПРИВАТБАНКУ, М.УЖГОРОД</v>
          </cell>
          <cell r="J2035" t="str">
            <v>Закарпатське РУ ПриватБанку</v>
          </cell>
          <cell r="K2035" t="str">
            <v>UFIZ</v>
          </cell>
          <cell r="L2035" t="str">
            <v>UFIZ</v>
          </cell>
          <cell r="M2035">
            <v>6</v>
          </cell>
          <cell r="N2035">
            <v>3</v>
          </cell>
          <cell r="O2035" t="str">
            <v>Управління НБУ в Закарп.обл</v>
          </cell>
        </row>
        <row r="2036">
          <cell r="A2036">
            <v>312390</v>
          </cell>
          <cell r="B2036">
            <v>300078</v>
          </cell>
          <cell r="D2036">
            <v>0</v>
          </cell>
          <cell r="E2036">
            <v>15</v>
          </cell>
          <cell r="F2036">
            <v>0</v>
          </cell>
          <cell r="G2036" t="str">
            <v>8</v>
          </cell>
          <cell r="H2036">
            <v>710</v>
          </cell>
          <cell r="I2036" t="str">
            <v>Ф-Я КИЇВ. АТ "ГРАДОБАНК" М. УЖГОРОД</v>
          </cell>
          <cell r="J2036" t="str">
            <v>ФАТ  "ГРАДОБАНК" Ужгород</v>
          </cell>
          <cell r="K2036" t="str">
            <v>UFIN</v>
          </cell>
          <cell r="L2036" t="str">
            <v>UFIN</v>
          </cell>
          <cell r="M2036">
            <v>6</v>
          </cell>
          <cell r="N2036">
            <v>26</v>
          </cell>
          <cell r="O2036" t="str">
            <v>Управління НБУ в Закарп.обл</v>
          </cell>
        </row>
        <row r="2037">
          <cell r="A2037">
            <v>312453</v>
          </cell>
          <cell r="B2037">
            <v>300012</v>
          </cell>
          <cell r="D2037">
            <v>0</v>
          </cell>
          <cell r="E2037">
            <v>3</v>
          </cell>
          <cell r="F2037">
            <v>0</v>
          </cell>
          <cell r="G2037" t="str">
            <v>3</v>
          </cell>
          <cell r="H2037">
            <v>319</v>
          </cell>
          <cell r="I2037" t="str">
            <v>Ф-Я "ВІД.ПІБ В М.ХУСТ ЗАКАРПАТ.ОБЛ."</v>
          </cell>
          <cell r="J2037" t="str">
            <v>Ф.ВІД.ПІБ В М.ХУСТ ЗАКАРП.</v>
          </cell>
          <cell r="K2037" t="str">
            <v>UFAJ</v>
          </cell>
          <cell r="L2037" t="str">
            <v>UFA0</v>
          </cell>
          <cell r="M2037">
            <v>6</v>
          </cell>
          <cell r="N2037">
            <v>26</v>
          </cell>
          <cell r="O2037" t="str">
            <v>Управління НБУ в Закарп.обл</v>
          </cell>
        </row>
        <row r="2038">
          <cell r="A2038">
            <v>312527</v>
          </cell>
          <cell r="B2038">
            <v>300012</v>
          </cell>
          <cell r="D2038">
            <v>0</v>
          </cell>
          <cell r="E2038">
            <v>3</v>
          </cell>
          <cell r="F2038">
            <v>0</v>
          </cell>
          <cell r="G2038" t="str">
            <v>3</v>
          </cell>
          <cell r="H2038">
            <v>313</v>
          </cell>
          <cell r="I2038" t="str">
            <v>Ф-Я "ВІД.ПІБ В М.ЧОП ЗАКАРПАТ.ОБЛ."</v>
          </cell>
          <cell r="J2038" t="str">
            <v>Ф.ВІД.ПІБ В М.ЧОП ЗАКАРП.</v>
          </cell>
          <cell r="K2038" t="str">
            <v>UFAI</v>
          </cell>
          <cell r="L2038" t="str">
            <v>UFA0</v>
          </cell>
          <cell r="M2038">
            <v>6</v>
          </cell>
          <cell r="N2038">
            <v>26</v>
          </cell>
          <cell r="O2038" t="str">
            <v>Управління НБУ в Закарп.обл</v>
          </cell>
        </row>
        <row r="2039">
          <cell r="A2039">
            <v>312538</v>
          </cell>
          <cell r="B2039">
            <v>320003</v>
          </cell>
          <cell r="D2039">
            <v>0</v>
          </cell>
          <cell r="E2039">
            <v>225</v>
          </cell>
          <cell r="F2039">
            <v>0</v>
          </cell>
          <cell r="G2039" t="str">
            <v>B</v>
          </cell>
          <cell r="H2039">
            <v>734</v>
          </cell>
          <cell r="I2039" t="str">
            <v>Ф ВАТ КБ"НАДРА" УЖГОРОД.РУ М.УЖГОРОД</v>
          </cell>
          <cell r="J2039" t="str">
            <v>ВАТКБ"Надра"Ужгородське РУ</v>
          </cell>
          <cell r="K2039" t="str">
            <v>UFJE</v>
          </cell>
          <cell r="L2039" t="str">
            <v>UFJE</v>
          </cell>
          <cell r="M2039">
            <v>6</v>
          </cell>
          <cell r="N2039">
            <v>26</v>
          </cell>
          <cell r="O2039" t="str">
            <v>Управління НБУ в Закарп.обл</v>
          </cell>
        </row>
        <row r="2040">
          <cell r="A2040">
            <v>312549</v>
          </cell>
          <cell r="B2040">
            <v>300926</v>
          </cell>
          <cell r="D2040">
            <v>0</v>
          </cell>
          <cell r="E2040">
            <v>899</v>
          </cell>
          <cell r="F2040">
            <v>0</v>
          </cell>
          <cell r="G2040" t="str">
            <v>8</v>
          </cell>
          <cell r="H2040">
            <v>735</v>
          </cell>
          <cell r="I2040" t="str">
            <v>ФІЛІЯ АТ "УФГ", М.МУКАЧЕВО</v>
          </cell>
          <cell r="J2040" t="str">
            <v>Філія АТ "УФГ", м.Мукачеве</v>
          </cell>
          <cell r="K2040" t="str">
            <v>UFW2</v>
          </cell>
          <cell r="L2040" t="str">
            <v>U1WF</v>
          </cell>
          <cell r="M2040">
            <v>6</v>
          </cell>
          <cell r="N2040">
            <v>26</v>
          </cell>
          <cell r="O2040" t="str">
            <v>Управління НБУ в Закарп.обл</v>
          </cell>
        </row>
        <row r="2041">
          <cell r="A2041">
            <v>312602</v>
          </cell>
          <cell r="B2041">
            <v>321228</v>
          </cell>
          <cell r="D2041">
            <v>0</v>
          </cell>
          <cell r="E2041">
            <v>68</v>
          </cell>
          <cell r="F2041">
            <v>0</v>
          </cell>
          <cell r="G2041" t="str">
            <v>8</v>
          </cell>
          <cell r="H2041">
            <v>738</v>
          </cell>
          <cell r="I2041" t="str">
            <v>ЗАК.Ф-Я ТОВ "УКРПРОМБАНК",  М.УЖГОРОД</v>
          </cell>
          <cell r="J2041" t="str">
            <v>Закарпат.ФТОВ "Укрпромбанк"</v>
          </cell>
          <cell r="K2041" t="str">
            <v>UFJL</v>
          </cell>
          <cell r="L2041" t="str">
            <v>UFJL</v>
          </cell>
          <cell r="M2041">
            <v>6</v>
          </cell>
          <cell r="N2041">
            <v>26</v>
          </cell>
          <cell r="O2041" t="str">
            <v>Управління НБУ в Закарп.обл</v>
          </cell>
        </row>
        <row r="2042">
          <cell r="A2042">
            <v>312613</v>
          </cell>
          <cell r="B2042">
            <v>300926</v>
          </cell>
          <cell r="D2042">
            <v>0</v>
          </cell>
          <cell r="E2042">
            <v>899</v>
          </cell>
          <cell r="F2042">
            <v>0</v>
          </cell>
          <cell r="G2042" t="str">
            <v>8</v>
          </cell>
          <cell r="H2042">
            <v>739</v>
          </cell>
          <cell r="I2042" t="str">
            <v>ЗАКАРПАТ. ОБЛАСНА ФАТ "УФГ", М.УЖГОРОД</v>
          </cell>
          <cell r="J2042" t="str">
            <v>Закарпатська обл. ФАТ "УФГ"</v>
          </cell>
          <cell r="K2042" t="str">
            <v>UFW1</v>
          </cell>
          <cell r="L2042" t="str">
            <v>U1WF</v>
          </cell>
          <cell r="M2042">
            <v>6</v>
          </cell>
          <cell r="N2042">
            <v>26</v>
          </cell>
          <cell r="O2042" t="str">
            <v>Управління НБУ в Закарп.обл</v>
          </cell>
        </row>
        <row r="2043">
          <cell r="A2043">
            <v>312624</v>
          </cell>
          <cell r="B2043">
            <v>320702</v>
          </cell>
          <cell r="D2043">
            <v>0</v>
          </cell>
          <cell r="E2043">
            <v>277</v>
          </cell>
          <cell r="F2043">
            <v>0</v>
          </cell>
          <cell r="G2043" t="str">
            <v>8</v>
          </cell>
          <cell r="H2043">
            <v>730</v>
          </cell>
          <cell r="I2043" t="str">
            <v>ЗАКАР.ФАКБ"НАЦ.КРЕДИТ", УЖГ</v>
          </cell>
          <cell r="J2043" t="str">
            <v>Зак.ФАКБ"НК" м.Ужг.</v>
          </cell>
          <cell r="K2043" t="str">
            <v>UFJD</v>
          </cell>
          <cell r="L2043" t="str">
            <v>UFJD</v>
          </cell>
          <cell r="M2043">
            <v>6</v>
          </cell>
          <cell r="N2043">
            <v>26</v>
          </cell>
          <cell r="O2043" t="str">
            <v>Управління НБУ в Закарп.обл</v>
          </cell>
        </row>
        <row r="2044">
          <cell r="A2044">
            <v>312635</v>
          </cell>
          <cell r="B2044">
            <v>322658</v>
          </cell>
          <cell r="D2044">
            <v>0</v>
          </cell>
          <cell r="E2044">
            <v>217</v>
          </cell>
          <cell r="F2044">
            <v>0</v>
          </cell>
          <cell r="G2044" t="str">
            <v>8</v>
          </cell>
          <cell r="H2044">
            <v>744</v>
          </cell>
          <cell r="I2044" t="str">
            <v>УЖГОРОДСЬКА ФІЛІЯ АКБ "СЄБ",М.УЖГОРОД</v>
          </cell>
          <cell r="J2044" t="str">
            <v>Ужгородська ФАКБ "СЄБ"</v>
          </cell>
          <cell r="K2044" t="str">
            <v>UFJM</v>
          </cell>
          <cell r="L2044" t="str">
            <v>UFJM</v>
          </cell>
          <cell r="M2044">
            <v>6</v>
          </cell>
          <cell r="N2044">
            <v>26</v>
          </cell>
          <cell r="O2044" t="str">
            <v>Управління НБУ в Закарп.обл</v>
          </cell>
        </row>
        <row r="2045">
          <cell r="A2045">
            <v>312646</v>
          </cell>
          <cell r="B2045">
            <v>300012</v>
          </cell>
          <cell r="D2045">
            <v>0</v>
          </cell>
          <cell r="E2045">
            <v>3</v>
          </cell>
          <cell r="F2045">
            <v>0</v>
          </cell>
          <cell r="G2045" t="str">
            <v>3</v>
          </cell>
          <cell r="H2045">
            <v>312</v>
          </cell>
          <cell r="I2045" t="str">
            <v>Ф-Я "ВІД.ПІБ В М.ІРШАВА ЗАКАРПАТ.ОБЛ."</v>
          </cell>
          <cell r="J2045" t="str">
            <v>Ф-Я ВІД.ПІБ В М.ІРШАВА</v>
          </cell>
          <cell r="K2045" t="str">
            <v>UFAH</v>
          </cell>
          <cell r="L2045" t="str">
            <v>UFA0</v>
          </cell>
          <cell r="M2045">
            <v>6</v>
          </cell>
          <cell r="N2045">
            <v>26</v>
          </cell>
          <cell r="O2045" t="str">
            <v>Управління НБУ в Закарп.обл</v>
          </cell>
        </row>
        <row r="2046">
          <cell r="A2046">
            <v>312657</v>
          </cell>
          <cell r="B2046">
            <v>300528</v>
          </cell>
          <cell r="D2046">
            <v>0</v>
          </cell>
          <cell r="E2046">
            <v>296</v>
          </cell>
          <cell r="F2046">
            <v>0</v>
          </cell>
          <cell r="G2046" t="str">
            <v>F</v>
          </cell>
          <cell r="H2046">
            <v>733</v>
          </cell>
          <cell r="I2046" t="str">
            <v>ФІЛІЯ ЗАТ "ОТП БАНК" В М.УЖГОРОДІ</v>
          </cell>
          <cell r="J2046" t="str">
            <v>Філія ЗАТ "ОТП Банк"</v>
          </cell>
          <cell r="K2046" t="str">
            <v>UFJN</v>
          </cell>
          <cell r="L2046" t="str">
            <v>UFJN</v>
          </cell>
          <cell r="M2046">
            <v>6</v>
          </cell>
          <cell r="N2046">
            <v>26</v>
          </cell>
          <cell r="O2046" t="str">
            <v>Управління НБУ в Закарп.обл</v>
          </cell>
        </row>
        <row r="2047">
          <cell r="A2047">
            <v>312668</v>
          </cell>
          <cell r="B2047">
            <v>300249</v>
          </cell>
          <cell r="D2047">
            <v>0</v>
          </cell>
          <cell r="E2047">
            <v>37</v>
          </cell>
          <cell r="F2047">
            <v>0</v>
          </cell>
          <cell r="G2047" t="str">
            <v>8</v>
          </cell>
          <cell r="H2047">
            <v>776</v>
          </cell>
          <cell r="I2047" t="str">
            <v>ЗАКАРПАТ.ФАБ"БРОКБІЗНЕСБАНК" М.УЖГОРОД</v>
          </cell>
          <cell r="J2047" t="str">
            <v>Закарп.ФАБ "БРОКБІЗНЕСБАНК"</v>
          </cell>
          <cell r="K2047" t="str">
            <v>UFKP</v>
          </cell>
          <cell r="L2047" t="str">
            <v>UFKP</v>
          </cell>
          <cell r="M2047">
            <v>6</v>
          </cell>
          <cell r="N2047">
            <v>26</v>
          </cell>
          <cell r="O2047" t="str">
            <v>Управління НБУ в Закарп.обл</v>
          </cell>
        </row>
        <row r="2048">
          <cell r="A2048">
            <v>312679</v>
          </cell>
          <cell r="B2048">
            <v>300658</v>
          </cell>
          <cell r="D2048">
            <v>0</v>
          </cell>
          <cell r="E2048">
            <v>251</v>
          </cell>
          <cell r="F2048">
            <v>0</v>
          </cell>
          <cell r="G2048" t="str">
            <v>B</v>
          </cell>
          <cell r="H2048">
            <v>777</v>
          </cell>
          <cell r="I2048" t="str">
            <v>ЗФ ВАТ"ПІРЕУС БАНК МКБ",М.УЖГОРОД</v>
          </cell>
          <cell r="J2048" t="str">
            <v>ЗФ ВАТ "ПІРЕУС БАНК МКБ"</v>
          </cell>
          <cell r="K2048" t="str">
            <v>UFKQ</v>
          </cell>
          <cell r="L2048" t="str">
            <v>UFKQ</v>
          </cell>
          <cell r="M2048">
            <v>6</v>
          </cell>
          <cell r="N2048">
            <v>26</v>
          </cell>
          <cell r="O2048" t="str">
            <v>Управління НБУ в Закарп.обл</v>
          </cell>
        </row>
        <row r="2049">
          <cell r="A2049">
            <v>312680</v>
          </cell>
          <cell r="B2049">
            <v>300670</v>
          </cell>
          <cell r="D2049">
            <v>0</v>
          </cell>
          <cell r="E2049">
            <v>202</v>
          </cell>
          <cell r="F2049">
            <v>0</v>
          </cell>
          <cell r="G2049" t="str">
            <v>8</v>
          </cell>
          <cell r="H2049">
            <v>794</v>
          </cell>
          <cell r="I2049" t="str">
            <v>ЗАКАРПАТ.Ф.ВАТ КБ"ХРЕЩАТИК", М.УЖГОРОД</v>
          </cell>
          <cell r="J2049" t="str">
            <v>Закарпат.ФВАТ КБ "Хрещатик"</v>
          </cell>
          <cell r="K2049" t="str">
            <v>UFKW</v>
          </cell>
          <cell r="L2049" t="str">
            <v>UFKW</v>
          </cell>
          <cell r="M2049">
            <v>6</v>
          </cell>
          <cell r="N2049">
            <v>26</v>
          </cell>
          <cell r="O2049" t="str">
            <v>Управління НБУ в Закарп.обл</v>
          </cell>
        </row>
        <row r="2050">
          <cell r="A2050">
            <v>312691</v>
          </cell>
          <cell r="B2050">
            <v>328384</v>
          </cell>
          <cell r="D2050">
            <v>0</v>
          </cell>
          <cell r="E2050">
            <v>258</v>
          </cell>
          <cell r="F2050">
            <v>0</v>
          </cell>
          <cell r="G2050" t="str">
            <v>8</v>
          </cell>
          <cell r="H2050">
            <v>795</v>
          </cell>
          <cell r="I2050" t="str">
            <v>ЗАКАРПАТСЬКА ФАКБ"ІМЕКСБАНК",М.УЖГОРОД</v>
          </cell>
          <cell r="J2050" t="str">
            <v>ЗАКАРПАТСЬКАФАКБ"ІМЕКСБАНК"</v>
          </cell>
          <cell r="K2050" t="str">
            <v>UFKX</v>
          </cell>
          <cell r="L2050" t="str">
            <v>UFKX</v>
          </cell>
          <cell r="M2050">
            <v>6</v>
          </cell>
          <cell r="N2050">
            <v>15</v>
          </cell>
          <cell r="O2050" t="str">
            <v>Управління НБУ в Закарп.обл</v>
          </cell>
        </row>
        <row r="2051">
          <cell r="A2051">
            <v>312710</v>
          </cell>
          <cell r="B2051">
            <v>300272</v>
          </cell>
          <cell r="D2051">
            <v>0</v>
          </cell>
          <cell r="E2051">
            <v>31</v>
          </cell>
          <cell r="F2051">
            <v>0</v>
          </cell>
          <cell r="G2051" t="str">
            <v>B</v>
          </cell>
          <cell r="H2051">
            <v>803</v>
          </cell>
          <cell r="I2051" t="str">
            <v>ФІЛІЯ АБ "ЕНЕРГОБАНК" В М.УЖГОРОД</v>
          </cell>
          <cell r="J2051" t="str">
            <v>ФілАБ"Енергобанк"в мУжгород</v>
          </cell>
          <cell r="K2051" t="str">
            <v>UFFB</v>
          </cell>
          <cell r="L2051" t="str">
            <v>UFFB</v>
          </cell>
          <cell r="M2051">
            <v>6</v>
          </cell>
          <cell r="N2051">
            <v>26</v>
          </cell>
          <cell r="O2051" t="str">
            <v>Управління НБУ в Закарп.обл</v>
          </cell>
        </row>
        <row r="2052">
          <cell r="A2052">
            <v>312743</v>
          </cell>
          <cell r="B2052">
            <v>300614</v>
          </cell>
          <cell r="D2052">
            <v>0</v>
          </cell>
          <cell r="E2052">
            <v>171</v>
          </cell>
          <cell r="F2052">
            <v>0</v>
          </cell>
          <cell r="G2052" t="str">
            <v>8</v>
          </cell>
          <cell r="H2052">
            <v>700</v>
          </cell>
          <cell r="I2052" t="str">
            <v>Ф."ЗАКАР.ДИР."АТ"ІНДЕКС-БАНК"М.УЖГОРОД</v>
          </cell>
          <cell r="J2052" t="str">
            <v>Ф."Закар.дир."ІНДЕКС-БАНК"</v>
          </cell>
          <cell r="K2052" t="str">
            <v>UFKT</v>
          </cell>
          <cell r="L2052" t="str">
            <v>UFKT</v>
          </cell>
          <cell r="M2052">
            <v>6</v>
          </cell>
          <cell r="N2052">
            <v>26</v>
          </cell>
          <cell r="O2052" t="str">
            <v>Управління НБУ в Закарп.обл</v>
          </cell>
        </row>
        <row r="2053">
          <cell r="A2053">
            <v>312754</v>
          </cell>
          <cell r="B2053">
            <v>322948</v>
          </cell>
          <cell r="D2053">
            <v>0</v>
          </cell>
          <cell r="E2053">
            <v>248</v>
          </cell>
          <cell r="F2053">
            <v>0</v>
          </cell>
          <cell r="G2053" t="str">
            <v>B</v>
          </cell>
          <cell r="H2053">
            <v>785</v>
          </cell>
          <cell r="I2053" t="str">
            <v>УЖГОРОДСЬКА ФАКБ "ФОРУМ" М.УЖГОРОД</v>
          </cell>
          <cell r="J2053" t="str">
            <v>Ужгородська Ф АКБ "Форум"</v>
          </cell>
          <cell r="K2053" t="str">
            <v>UFKV</v>
          </cell>
          <cell r="L2053" t="str">
            <v>UFKV</v>
          </cell>
          <cell r="M2053">
            <v>6</v>
          </cell>
          <cell r="N2053">
            <v>26</v>
          </cell>
          <cell r="O2053" t="str">
            <v>Управління НБУ в Закарп.обл</v>
          </cell>
        </row>
        <row r="2054">
          <cell r="A2054">
            <v>312776</v>
          </cell>
          <cell r="B2054">
            <v>320478</v>
          </cell>
          <cell r="D2054">
            <v>0</v>
          </cell>
          <cell r="E2054">
            <v>274</v>
          </cell>
          <cell r="F2054">
            <v>0</v>
          </cell>
          <cell r="G2054" t="str">
            <v>8</v>
          </cell>
          <cell r="H2054">
            <v>729</v>
          </cell>
          <cell r="I2054" t="str">
            <v>УЖГОР. ФВАТ АБ "УКРГАЗБАНК", М.УЖГОРОД</v>
          </cell>
          <cell r="J2054" t="str">
            <v>УФ ВАТ АБ "УКРГАЗБАНК"</v>
          </cell>
          <cell r="K2054" t="str">
            <v>UFJB</v>
          </cell>
          <cell r="L2054" t="str">
            <v>UFJB</v>
          </cell>
          <cell r="M2054">
            <v>6</v>
          </cell>
          <cell r="N2054">
            <v>26</v>
          </cell>
          <cell r="O2054" t="str">
            <v>Управління НБУ в Закарп.обл</v>
          </cell>
        </row>
        <row r="2055">
          <cell r="A2055">
            <v>312787</v>
          </cell>
          <cell r="B2055">
            <v>321767</v>
          </cell>
          <cell r="D2055">
            <v>0</v>
          </cell>
          <cell r="E2055">
            <v>42</v>
          </cell>
          <cell r="F2055">
            <v>0</v>
          </cell>
          <cell r="G2055" t="str">
            <v>B</v>
          </cell>
          <cell r="H2055">
            <v>759</v>
          </cell>
          <cell r="I2055" t="str">
            <v>УЖГОРОДСЬКА Ф ВАТ ВТБ БАНК, М.УЖГОРОД</v>
          </cell>
          <cell r="J2055" t="str">
            <v>Ужгородська Ф ВАТ ВТБ Банк</v>
          </cell>
          <cell r="K2055" t="str">
            <v>UFKA</v>
          </cell>
          <cell r="L2055" t="str">
            <v>UFKA</v>
          </cell>
          <cell r="M2055">
            <v>6</v>
          </cell>
          <cell r="N2055">
            <v>26</v>
          </cell>
          <cell r="O2055" t="str">
            <v>Управління НБУ в Закарп.обл</v>
          </cell>
        </row>
        <row r="2056">
          <cell r="A2056">
            <v>312817</v>
          </cell>
          <cell r="B2056">
            <v>380537</v>
          </cell>
          <cell r="D2056">
            <v>0</v>
          </cell>
          <cell r="E2056">
            <v>76</v>
          </cell>
          <cell r="F2056">
            <v>0</v>
          </cell>
          <cell r="G2056" t="str">
            <v>B</v>
          </cell>
          <cell r="H2056">
            <v>791</v>
          </cell>
          <cell r="I2056" t="str">
            <v>ЗАКАР.ФІЛІЯ ВАТ"ВІЕЙБІБАНК"М.УЖГОРОД</v>
          </cell>
          <cell r="J2056" t="str">
            <v>Закар.Ф.ВАТ"ВІЕЙБІБАНК"</v>
          </cell>
          <cell r="K2056" t="str">
            <v>UFKU</v>
          </cell>
          <cell r="L2056" t="str">
            <v>UFKU</v>
          </cell>
          <cell r="M2056">
            <v>6</v>
          </cell>
          <cell r="N2056">
            <v>26</v>
          </cell>
          <cell r="O2056" t="str">
            <v>Управління НБУ в Закарп.обл</v>
          </cell>
        </row>
        <row r="2057">
          <cell r="A2057">
            <v>313009</v>
          </cell>
          <cell r="B2057">
            <v>313009</v>
          </cell>
          <cell r="C2057" t="str">
            <v>ВАТ "МОТОР-БАНК"</v>
          </cell>
          <cell r="D2057">
            <v>381</v>
          </cell>
          <cell r="E2057">
            <v>381</v>
          </cell>
          <cell r="F2057">
            <v>0</v>
          </cell>
          <cell r="G2057" t="str">
            <v>8</v>
          </cell>
          <cell r="H2057">
            <v>503</v>
          </cell>
          <cell r="I2057" t="str">
            <v>ВАТ "МОТОР-БАНК", М. ЗАПОРІЖЖЯ</v>
          </cell>
          <cell r="J2057" t="str">
            <v>ВАТ "МОТОР-БАНК"</v>
          </cell>
          <cell r="K2057" t="str">
            <v>UGFA</v>
          </cell>
          <cell r="L2057" t="str">
            <v>UGFA</v>
          </cell>
          <cell r="M2057">
            <v>7</v>
          </cell>
          <cell r="N2057">
            <v>7</v>
          </cell>
          <cell r="O2057" t="str">
            <v>Управління НБУ в Запор.обл.</v>
          </cell>
        </row>
        <row r="2058">
          <cell r="A2058">
            <v>313010</v>
          </cell>
          <cell r="B2058">
            <v>300023</v>
          </cell>
          <cell r="D2058">
            <v>0</v>
          </cell>
          <cell r="E2058">
            <v>5</v>
          </cell>
          <cell r="F2058">
            <v>0</v>
          </cell>
          <cell r="G2058" t="str">
            <v>5</v>
          </cell>
          <cell r="H2058">
            <v>550</v>
          </cell>
          <cell r="I2058" t="str">
            <v>ЗАПОРІЗЬКА ОФ АКБ"УСБ" М.ЗАПОРІЖЖЯ</v>
          </cell>
          <cell r="J2058" t="str">
            <v>Запоріж.обл.філія АКБ"УСБ"</v>
          </cell>
          <cell r="K2058" t="str">
            <v>UGCA</v>
          </cell>
          <cell r="L2058" t="str">
            <v>UGCA</v>
          </cell>
          <cell r="M2058">
            <v>7</v>
          </cell>
          <cell r="N2058">
            <v>26</v>
          </cell>
          <cell r="O2058" t="str">
            <v>Управління НБУ в Запор.обл.</v>
          </cell>
        </row>
        <row r="2059">
          <cell r="A2059">
            <v>313043</v>
          </cell>
          <cell r="B2059">
            <v>300012</v>
          </cell>
          <cell r="D2059">
            <v>0</v>
          </cell>
          <cell r="E2059">
            <v>3</v>
          </cell>
          <cell r="F2059">
            <v>0</v>
          </cell>
          <cell r="G2059" t="str">
            <v>3</v>
          </cell>
          <cell r="H2059">
            <v>322</v>
          </cell>
          <cell r="I2059" t="str">
            <v>Ф."В.ПІБ В М.МЕЛІТОПОЛЬ ЗАПОРІЗЬК.ОБЛ"</v>
          </cell>
          <cell r="J2059" t="str">
            <v>Ф."ВІД.ПІБ В М.МЕЛІТОПОЛЬ"</v>
          </cell>
          <cell r="K2059" t="str">
            <v>UGAD</v>
          </cell>
          <cell r="L2059" t="str">
            <v>UGAD</v>
          </cell>
          <cell r="M2059">
            <v>7</v>
          </cell>
          <cell r="N2059">
            <v>26</v>
          </cell>
          <cell r="O2059" t="str">
            <v>Управління НБУ в Запор.обл.</v>
          </cell>
        </row>
        <row r="2060">
          <cell r="A2060">
            <v>313054</v>
          </cell>
          <cell r="B2060">
            <v>300012</v>
          </cell>
          <cell r="D2060">
            <v>0</v>
          </cell>
          <cell r="E2060">
            <v>3</v>
          </cell>
          <cell r="F2060">
            <v>0</v>
          </cell>
          <cell r="G2060" t="str">
            <v>3</v>
          </cell>
          <cell r="H2060">
            <v>323</v>
          </cell>
          <cell r="I2060" t="str">
            <v>Ф."В.ПІБ В М.ДНІПРОРУДНЕ ЗАПОРІЗ.ОБЛ."</v>
          </cell>
          <cell r="J2060" t="str">
            <v>Ф."ВІД.ПІБ В М.ДНІПРОРУДНЕ"</v>
          </cell>
          <cell r="K2060" t="str">
            <v>UGAE</v>
          </cell>
          <cell r="L2060" t="str">
            <v>UGAE</v>
          </cell>
          <cell r="M2060">
            <v>7</v>
          </cell>
          <cell r="N2060">
            <v>26</v>
          </cell>
          <cell r="O2060" t="str">
            <v>Управління НБУ в Запор.обл.</v>
          </cell>
        </row>
        <row r="2061">
          <cell r="A2061">
            <v>313098</v>
          </cell>
          <cell r="B2061">
            <v>300012</v>
          </cell>
          <cell r="D2061">
            <v>0</v>
          </cell>
          <cell r="E2061">
            <v>3</v>
          </cell>
          <cell r="F2061">
            <v>0</v>
          </cell>
          <cell r="G2061" t="str">
            <v>3</v>
          </cell>
          <cell r="H2061">
            <v>327</v>
          </cell>
          <cell r="I2061" t="str">
            <v>Ф."В.ПІБ В М.ЕНЕРГОДАР ЗАПОРІЗЬК.ОБЛ."</v>
          </cell>
          <cell r="J2061" t="str">
            <v>Ф.ВІД.ПІБ В М.ЕНЕРГОДАР ЗАП</v>
          </cell>
          <cell r="K2061" t="str">
            <v>UGAF</v>
          </cell>
          <cell r="L2061" t="str">
            <v>UGAF</v>
          </cell>
          <cell r="M2061">
            <v>7</v>
          </cell>
          <cell r="N2061">
            <v>26</v>
          </cell>
          <cell r="O2061" t="str">
            <v>Управління НБУ в Запор.обл.</v>
          </cell>
        </row>
        <row r="2062">
          <cell r="A2062">
            <v>313117</v>
          </cell>
          <cell r="B2062">
            <v>300012</v>
          </cell>
          <cell r="D2062">
            <v>0</v>
          </cell>
          <cell r="E2062">
            <v>3</v>
          </cell>
          <cell r="F2062">
            <v>0</v>
          </cell>
          <cell r="G2062" t="str">
            <v>3</v>
          </cell>
          <cell r="H2062">
            <v>326</v>
          </cell>
          <cell r="I2062" t="str">
            <v>Ф."В.ПІБ В М.БЕРДЯНСЬК ЗАПОРІЗЬК.ОБЛ."</v>
          </cell>
          <cell r="J2062" t="str">
            <v>Ф. "ВІД.ПІБ В М.БЕРДЯНСЬК"</v>
          </cell>
          <cell r="K2062" t="str">
            <v>UGAH</v>
          </cell>
          <cell r="L2062" t="str">
            <v>UGAH</v>
          </cell>
          <cell r="M2062">
            <v>7</v>
          </cell>
          <cell r="N2062">
            <v>26</v>
          </cell>
          <cell r="O2062" t="str">
            <v>Управління НБУ в Запор.обл.</v>
          </cell>
        </row>
        <row r="2063">
          <cell r="A2063">
            <v>313184</v>
          </cell>
          <cell r="B2063">
            <v>300142</v>
          </cell>
          <cell r="D2063">
            <v>0</v>
          </cell>
          <cell r="E2063">
            <v>18</v>
          </cell>
          <cell r="F2063">
            <v>0</v>
          </cell>
          <cell r="G2063" t="str">
            <v>8</v>
          </cell>
          <cell r="H2063">
            <v>714</v>
          </cell>
          <cell r="I2063" t="str">
            <v>ЗАПОРІЗЬКА ФАТ"УКРІНБАНК" М.ЗАПОРІЖЖЯ</v>
          </cell>
          <cell r="J2063" t="str">
            <v>Запорізька ФАТ"Укрінбанк"</v>
          </cell>
          <cell r="K2063" t="str">
            <v>UGIL</v>
          </cell>
          <cell r="L2063" t="str">
            <v>UGIL</v>
          </cell>
          <cell r="M2063">
            <v>7</v>
          </cell>
          <cell r="N2063">
            <v>26</v>
          </cell>
          <cell r="O2063" t="str">
            <v>Управління НБУ в Запор.обл.</v>
          </cell>
        </row>
        <row r="2064">
          <cell r="A2064">
            <v>313281</v>
          </cell>
          <cell r="B2064">
            <v>320940</v>
          </cell>
          <cell r="D2064">
            <v>0</v>
          </cell>
          <cell r="E2064">
            <v>43</v>
          </cell>
          <cell r="F2064">
            <v>0</v>
          </cell>
          <cell r="G2064" t="str">
            <v>8</v>
          </cell>
          <cell r="H2064">
            <v>708</v>
          </cell>
          <cell r="I2064" t="str">
            <v>МЕЛІТОП.ФАБ "АВТОЗАЗБАНК" М.МЕЛІТОПОЛЬ</v>
          </cell>
          <cell r="J2064" t="str">
            <v>Мелітоп.ФАБ"АвтоЗАЗбанк"</v>
          </cell>
          <cell r="K2064" t="str">
            <v>UGIH</v>
          </cell>
          <cell r="L2064" t="str">
            <v>UGIH</v>
          </cell>
          <cell r="M2064">
            <v>7</v>
          </cell>
          <cell r="N2064">
            <v>26</v>
          </cell>
          <cell r="O2064" t="str">
            <v>Управління НБУ в Запор.обл.</v>
          </cell>
        </row>
        <row r="2065">
          <cell r="A2065">
            <v>313355</v>
          </cell>
          <cell r="B2065">
            <v>300012</v>
          </cell>
          <cell r="D2065">
            <v>0</v>
          </cell>
          <cell r="E2065">
            <v>3</v>
          </cell>
          <cell r="F2065">
            <v>0</v>
          </cell>
          <cell r="G2065" t="str">
            <v>3</v>
          </cell>
          <cell r="H2065">
            <v>324</v>
          </cell>
          <cell r="I2065" t="str">
            <v>Ф."ВІДДІЛ.ПРОМІНВЕСТБАНКУ,М.ЗАПОРІЖЖЯ"</v>
          </cell>
          <cell r="J2065" t="str">
            <v>Ф."ВІДДІЛ. ПІБ,М.ЗАПОРІЖЖЯ"</v>
          </cell>
          <cell r="K2065" t="str">
            <v>UGAA</v>
          </cell>
          <cell r="L2065" t="str">
            <v>UGAA</v>
          </cell>
          <cell r="M2065">
            <v>7</v>
          </cell>
          <cell r="N2065">
            <v>26</v>
          </cell>
          <cell r="O2065" t="str">
            <v>Управління НБУ в Запор.обл.</v>
          </cell>
        </row>
        <row r="2066">
          <cell r="A2066">
            <v>313377</v>
          </cell>
          <cell r="B2066">
            <v>300001</v>
          </cell>
          <cell r="D2066">
            <v>0</v>
          </cell>
          <cell r="E2066">
            <v>1</v>
          </cell>
          <cell r="F2066">
            <v>0</v>
          </cell>
          <cell r="G2066" t="str">
            <v>1</v>
          </cell>
          <cell r="H2066">
            <v>36</v>
          </cell>
          <cell r="I2066" t="str">
            <v>УПРАВЛІННЯ НБУ В ЗАПОРІЗЬКІЙ ОБЛАСТІ</v>
          </cell>
          <cell r="J2066" t="str">
            <v>Упр. НБУ в Запорізькій обл.</v>
          </cell>
          <cell r="K2066" t="str">
            <v>UGHA</v>
          </cell>
          <cell r="L2066" t="str">
            <v>UGH0</v>
          </cell>
          <cell r="M2066">
            <v>7</v>
          </cell>
          <cell r="N2066">
            <v>27</v>
          </cell>
          <cell r="O2066" t="str">
            <v>Управління НБУ в Запор.обл.</v>
          </cell>
        </row>
        <row r="2067">
          <cell r="A2067">
            <v>313399</v>
          </cell>
          <cell r="B2067">
            <v>305299</v>
          </cell>
          <cell r="D2067">
            <v>0</v>
          </cell>
          <cell r="E2067">
            <v>46</v>
          </cell>
          <cell r="F2067">
            <v>0</v>
          </cell>
          <cell r="G2067" t="str">
            <v>A</v>
          </cell>
          <cell r="H2067">
            <v>722</v>
          </cell>
          <cell r="I2067" t="str">
            <v>ЗАПОРІЗЬКЕ РУ ПРИВАТБАНКУ, М.ЗАПОРІЖЖЯ</v>
          </cell>
          <cell r="J2067" t="str">
            <v>Запорізьке РУ ПриватБанку</v>
          </cell>
          <cell r="K2067" t="str">
            <v>UGIP</v>
          </cell>
          <cell r="L2067" t="str">
            <v>UGIP</v>
          </cell>
          <cell r="M2067">
            <v>7</v>
          </cell>
          <cell r="N2067">
            <v>3</v>
          </cell>
          <cell r="O2067" t="str">
            <v>Управління НБУ в Запор.обл.</v>
          </cell>
        </row>
        <row r="2068">
          <cell r="A2068">
            <v>313407</v>
          </cell>
          <cell r="B2068">
            <v>320940</v>
          </cell>
          <cell r="D2068">
            <v>0</v>
          </cell>
          <cell r="E2068">
            <v>43</v>
          </cell>
          <cell r="F2068">
            <v>0</v>
          </cell>
          <cell r="G2068" t="str">
            <v>8</v>
          </cell>
          <cell r="H2068">
            <v>704</v>
          </cell>
          <cell r="I2068" t="str">
            <v>ФАБ "АВТОЗАЗБАНК" В М.ЗАПОРІЖЖЯ</v>
          </cell>
          <cell r="J2068" t="str">
            <v>ФАБ"АвтоЗАЗбанк"вмЗапоріжжя</v>
          </cell>
          <cell r="K2068" t="str">
            <v>UGIB</v>
          </cell>
          <cell r="L2068" t="str">
            <v>UGIB</v>
          </cell>
          <cell r="M2068">
            <v>7</v>
          </cell>
          <cell r="N2068">
            <v>26</v>
          </cell>
          <cell r="O2068" t="str">
            <v>Управління НБУ в Запор.обл.</v>
          </cell>
        </row>
        <row r="2069">
          <cell r="A2069">
            <v>313582</v>
          </cell>
          <cell r="B2069">
            <v>313582</v>
          </cell>
          <cell r="C2069" t="str">
            <v>АБ "МЕТАЛУРГ"</v>
          </cell>
          <cell r="D2069">
            <v>205</v>
          </cell>
          <cell r="E2069">
            <v>205</v>
          </cell>
          <cell r="F2069">
            <v>0</v>
          </cell>
          <cell r="G2069" t="str">
            <v>8</v>
          </cell>
          <cell r="H2069">
            <v>712</v>
          </cell>
          <cell r="I2069" t="str">
            <v>АБ "МЕТАЛУРГ", М.ЗАПОРІЖЖЯ</v>
          </cell>
          <cell r="J2069" t="str">
            <v>АБ "МЕТАЛУРГ"</v>
          </cell>
          <cell r="K2069" t="str">
            <v>UGIQ</v>
          </cell>
          <cell r="L2069" t="str">
            <v>UGIQ</v>
          </cell>
          <cell r="M2069">
            <v>7</v>
          </cell>
          <cell r="N2069">
            <v>7</v>
          </cell>
          <cell r="O2069" t="str">
            <v>Управління НБУ в Запор.обл.</v>
          </cell>
        </row>
        <row r="2070">
          <cell r="A2070">
            <v>313623</v>
          </cell>
          <cell r="B2070">
            <v>334851</v>
          </cell>
          <cell r="D2070">
            <v>0</v>
          </cell>
          <cell r="E2070">
            <v>115</v>
          </cell>
          <cell r="F2070">
            <v>0</v>
          </cell>
          <cell r="G2070" t="str">
            <v>8</v>
          </cell>
          <cell r="H2070">
            <v>739</v>
          </cell>
          <cell r="I2070" t="str">
            <v>ФІЛІЯ ЗАТ"ПУМБ" В М.ЗАПОРІЖЖІ</v>
          </cell>
          <cell r="J2070" t="str">
            <v>Філія ПУМБ в м.Запоріжжі</v>
          </cell>
          <cell r="K2070" t="str">
            <v>UGJF</v>
          </cell>
          <cell r="L2070" t="str">
            <v>UGJF</v>
          </cell>
          <cell r="M2070">
            <v>7</v>
          </cell>
          <cell r="N2070">
            <v>4</v>
          </cell>
          <cell r="O2070" t="str">
            <v>Управління НБУ в Запор.обл.</v>
          </cell>
        </row>
        <row r="2071">
          <cell r="A2071">
            <v>313708</v>
          </cell>
          <cell r="B2071">
            <v>322603</v>
          </cell>
          <cell r="D2071">
            <v>0</v>
          </cell>
          <cell r="E2071">
            <v>216</v>
          </cell>
          <cell r="F2071">
            <v>0</v>
          </cell>
          <cell r="G2071" t="str">
            <v>8</v>
          </cell>
          <cell r="H2071">
            <v>705</v>
          </cell>
          <cell r="I2071" t="str">
            <v>ЗФ ВАТ БАНКУ "БІГ ЕНЕРГІЯ" М.ЗАПОРІЖЖЯ</v>
          </cell>
          <cell r="J2071" t="str">
            <v>ЗФ ВАТ Банку "БІГ Енергія"</v>
          </cell>
          <cell r="K2071" t="str">
            <v>UGJH</v>
          </cell>
          <cell r="L2071" t="str">
            <v>UGJH</v>
          </cell>
          <cell r="M2071">
            <v>7</v>
          </cell>
          <cell r="N2071">
            <v>26</v>
          </cell>
          <cell r="O2071" t="str">
            <v>Управління НБУ в Запор.обл.</v>
          </cell>
        </row>
        <row r="2072">
          <cell r="A2072">
            <v>313731</v>
          </cell>
          <cell r="B2072">
            <v>300131</v>
          </cell>
          <cell r="D2072">
            <v>0</v>
          </cell>
          <cell r="E2072">
            <v>17</v>
          </cell>
          <cell r="F2072">
            <v>0</v>
          </cell>
          <cell r="G2072" t="str">
            <v>8</v>
          </cell>
          <cell r="H2072">
            <v>740</v>
          </cell>
          <cell r="I2072" t="str">
            <v>Ф"ЗРУ"ВАТ"Б"ФІН ТА КР"М.ЗАПОРІЖ</v>
          </cell>
          <cell r="J2072" t="str">
            <v>Ф"ЗРУ"ВАТ"Б"Фін. та Кред"</v>
          </cell>
          <cell r="K2072" t="str">
            <v>UGJO</v>
          </cell>
          <cell r="L2072" t="str">
            <v>UGJO</v>
          </cell>
          <cell r="M2072">
            <v>7</v>
          </cell>
          <cell r="N2072">
            <v>26</v>
          </cell>
          <cell r="O2072" t="str">
            <v>Управління НБУ в Запор.обл.</v>
          </cell>
        </row>
        <row r="2073">
          <cell r="A2073">
            <v>313742</v>
          </cell>
          <cell r="B2073">
            <v>321767</v>
          </cell>
          <cell r="D2073">
            <v>0</v>
          </cell>
          <cell r="E2073">
            <v>42</v>
          </cell>
          <cell r="F2073">
            <v>0</v>
          </cell>
          <cell r="G2073" t="str">
            <v>B</v>
          </cell>
          <cell r="H2073">
            <v>738</v>
          </cell>
          <cell r="I2073" t="str">
            <v>ЗАПОРІЗЬКА Ф ВАТ ВТБ БАНК, М.ЗАПОРІЖЖЯ</v>
          </cell>
          <cell r="J2073" t="str">
            <v>Запорізька Ф ВАТ ВТБ Ба</v>
          </cell>
          <cell r="K2073" t="str">
            <v>UGJP</v>
          </cell>
          <cell r="L2073" t="str">
            <v>UGJP</v>
          </cell>
          <cell r="M2073">
            <v>7</v>
          </cell>
          <cell r="N2073">
            <v>26</v>
          </cell>
          <cell r="O2073" t="str">
            <v>Управління НБУ в Запор.обл.</v>
          </cell>
        </row>
        <row r="2074">
          <cell r="A2074">
            <v>313753</v>
          </cell>
          <cell r="B2074">
            <v>328209</v>
          </cell>
          <cell r="D2074">
            <v>0</v>
          </cell>
          <cell r="E2074">
            <v>106</v>
          </cell>
          <cell r="F2074">
            <v>0</v>
          </cell>
          <cell r="G2074" t="str">
            <v>8</v>
          </cell>
          <cell r="H2074">
            <v>742</v>
          </cell>
          <cell r="I2074" t="str">
            <v>ФІЛІЯ АБ "ПІВДЕННИЙ" В М. ЗАПОРІЖЖІ</v>
          </cell>
          <cell r="J2074" t="str">
            <v>ФАБ"ПІВДЕННИЙ"в м.Запоріжжі</v>
          </cell>
          <cell r="K2074" t="str">
            <v>UGJR</v>
          </cell>
          <cell r="L2074" t="str">
            <v>UGJR</v>
          </cell>
          <cell r="M2074">
            <v>7</v>
          </cell>
          <cell r="N2074">
            <v>15</v>
          </cell>
          <cell r="O2074" t="str">
            <v>Управління НБУ в Запор.обл.</v>
          </cell>
        </row>
        <row r="2075">
          <cell r="A2075">
            <v>313764</v>
          </cell>
          <cell r="B2075">
            <v>322603</v>
          </cell>
          <cell r="D2075">
            <v>0</v>
          </cell>
          <cell r="E2075">
            <v>216</v>
          </cell>
          <cell r="F2075">
            <v>0</v>
          </cell>
          <cell r="G2075" t="str">
            <v>8</v>
          </cell>
          <cell r="H2075">
            <v>701</v>
          </cell>
          <cell r="I2075" t="str">
            <v>ЕФ ВАТ БАНКУ "БІГ ЕНЕРГІЯ" М.ЕНЕРГОДАР</v>
          </cell>
          <cell r="J2075" t="str">
            <v>ЕФ ВАТ Банку "БІГ Енергія"</v>
          </cell>
          <cell r="K2075" t="str">
            <v>UGJJ</v>
          </cell>
          <cell r="L2075" t="str">
            <v>UGJJ</v>
          </cell>
          <cell r="M2075">
            <v>7</v>
          </cell>
          <cell r="N2075">
            <v>26</v>
          </cell>
          <cell r="O2075" t="str">
            <v>Управління НБУ в Запор.обл.</v>
          </cell>
        </row>
        <row r="2076">
          <cell r="A2076">
            <v>313775</v>
          </cell>
          <cell r="B2076">
            <v>320702</v>
          </cell>
          <cell r="D2076">
            <v>0</v>
          </cell>
          <cell r="E2076">
            <v>277</v>
          </cell>
          <cell r="F2076">
            <v>0</v>
          </cell>
          <cell r="G2076" t="str">
            <v>8</v>
          </cell>
          <cell r="H2076">
            <v>702</v>
          </cell>
          <cell r="I2076" t="str">
            <v>ОЛЕКС.ФАКБ"НАЦ.КРЕДИТ"В М.ЗАП.</v>
          </cell>
          <cell r="J2076" t="str">
            <v>Ол.ФАКБ"НК"м.Зап.</v>
          </cell>
          <cell r="K2076" t="str">
            <v>UGJM</v>
          </cell>
          <cell r="L2076" t="str">
            <v>UGJM</v>
          </cell>
          <cell r="M2076">
            <v>7</v>
          </cell>
          <cell r="N2076">
            <v>26</v>
          </cell>
          <cell r="O2076" t="str">
            <v>Управління НБУ в Запор.обл.</v>
          </cell>
        </row>
        <row r="2077">
          <cell r="A2077">
            <v>313797</v>
          </cell>
          <cell r="B2077">
            <v>313797</v>
          </cell>
          <cell r="C2077" t="str">
            <v>"СЛОВ"ЯНСЬКИЙ"</v>
          </cell>
          <cell r="D2077">
            <v>64</v>
          </cell>
          <cell r="E2077">
            <v>64</v>
          </cell>
          <cell r="F2077">
            <v>0</v>
          </cell>
          <cell r="G2077" t="str">
            <v>8</v>
          </cell>
          <cell r="H2077">
            <v>733</v>
          </cell>
          <cell r="I2077" t="str">
            <v>КАБ"СЛОВ"ЯНСЬКИЙ" М.ЗАПОРІЖЖЯ</v>
          </cell>
          <cell r="J2077" t="str">
            <v>"СЛОВ"ЯНСЬКИЙ"</v>
          </cell>
          <cell r="K2077" t="str">
            <v>UGIA</v>
          </cell>
          <cell r="L2077" t="str">
            <v>UGIA</v>
          </cell>
          <cell r="M2077">
            <v>7</v>
          </cell>
          <cell r="N2077">
            <v>7</v>
          </cell>
          <cell r="O2077" t="str">
            <v>Управління НБУ в Запор.обл.</v>
          </cell>
        </row>
        <row r="2078">
          <cell r="A2078">
            <v>313827</v>
          </cell>
          <cell r="B2078">
            <v>300335</v>
          </cell>
          <cell r="D2078">
            <v>0</v>
          </cell>
          <cell r="E2078">
            <v>36</v>
          </cell>
          <cell r="F2078">
            <v>0</v>
          </cell>
          <cell r="G2078" t="str">
            <v>7</v>
          </cell>
          <cell r="H2078">
            <v>746</v>
          </cell>
          <cell r="I2078" t="str">
            <v>ЗОД"РАЙФФАЙЗЕН БАНК АВАЛЬ",М.ЗАПОРІЖЖЯ</v>
          </cell>
          <cell r="J2078" t="str">
            <v>ЗОД "Райффайзен Банк Аваль"</v>
          </cell>
          <cell r="K2078" t="str">
            <v>UGIE</v>
          </cell>
          <cell r="L2078" t="str">
            <v>UGIE</v>
          </cell>
          <cell r="M2078">
            <v>7</v>
          </cell>
          <cell r="N2078">
            <v>26</v>
          </cell>
          <cell r="O2078" t="str">
            <v>Управління НБУ в Запор.обл.</v>
          </cell>
        </row>
        <row r="2079">
          <cell r="A2079">
            <v>313849</v>
          </cell>
          <cell r="B2079">
            <v>313849</v>
          </cell>
          <cell r="C2079" t="str">
            <v>АКБ "ІНДУСТРІАЛБАНК"</v>
          </cell>
          <cell r="D2079">
            <v>101</v>
          </cell>
          <cell r="E2079">
            <v>101</v>
          </cell>
          <cell r="F2079">
            <v>0</v>
          </cell>
          <cell r="G2079" t="str">
            <v>8</v>
          </cell>
          <cell r="H2079">
            <v>748</v>
          </cell>
          <cell r="I2079" t="str">
            <v>АКБ "ІНДУСТРІАЛБАНК" М.ЗАПОРІЖЖЯ</v>
          </cell>
          <cell r="J2079" t="str">
            <v>АКБ "ІНДУСТРІАЛБАНК"</v>
          </cell>
          <cell r="K2079" t="str">
            <v>UGJI</v>
          </cell>
          <cell r="L2079" t="str">
            <v>UGJI</v>
          </cell>
          <cell r="M2079">
            <v>7</v>
          </cell>
          <cell r="N2079">
            <v>7</v>
          </cell>
          <cell r="O2079" t="str">
            <v>Управління НБУ в Запор.обл.</v>
          </cell>
        </row>
        <row r="2080">
          <cell r="A2080">
            <v>313850</v>
          </cell>
          <cell r="B2080">
            <v>300272</v>
          </cell>
          <cell r="D2080">
            <v>0</v>
          </cell>
          <cell r="E2080">
            <v>31</v>
          </cell>
          <cell r="F2080">
            <v>0</v>
          </cell>
          <cell r="G2080" t="str">
            <v>B</v>
          </cell>
          <cell r="H2080">
            <v>749</v>
          </cell>
          <cell r="I2080" t="str">
            <v>ФІЛІЯ АБ "ЕНЕРГОБАНК" В М.ЗАПОРІЖЖІ</v>
          </cell>
          <cell r="J2080" t="str">
            <v>ФАБ"Енергобанк"вм.Запоріжжі</v>
          </cell>
          <cell r="K2080" t="str">
            <v>UGJK</v>
          </cell>
          <cell r="L2080" t="str">
            <v>UGJK</v>
          </cell>
          <cell r="M2080">
            <v>7</v>
          </cell>
          <cell r="N2080">
            <v>26</v>
          </cell>
          <cell r="O2080" t="str">
            <v>Управління НБУ в Запор.обл.</v>
          </cell>
        </row>
        <row r="2081">
          <cell r="A2081">
            <v>313861</v>
          </cell>
          <cell r="B2081">
            <v>300614</v>
          </cell>
          <cell r="D2081">
            <v>0</v>
          </cell>
          <cell r="E2081">
            <v>171</v>
          </cell>
          <cell r="F2081">
            <v>0</v>
          </cell>
          <cell r="G2081" t="str">
            <v>8</v>
          </cell>
          <cell r="H2081">
            <v>753</v>
          </cell>
          <cell r="I2081" t="str">
            <v>ФІЛ."ЗАП.ДИР."АТ"ІНДЕКС-БАНК"М.ЗАПОРІЖ</v>
          </cell>
          <cell r="J2081" t="str">
            <v>ФІЛ.ЗАП.ДИР.АТ"ІНДЕКС-БАНК"</v>
          </cell>
          <cell r="K2081" t="str">
            <v>UGJT</v>
          </cell>
          <cell r="L2081" t="str">
            <v>UGJT</v>
          </cell>
          <cell r="M2081">
            <v>7</v>
          </cell>
          <cell r="N2081">
            <v>26</v>
          </cell>
          <cell r="O2081" t="str">
            <v>Управління НБУ в Запор.обл.</v>
          </cell>
        </row>
        <row r="2082">
          <cell r="A2082">
            <v>313872</v>
          </cell>
          <cell r="B2082">
            <v>300528</v>
          </cell>
          <cell r="D2082">
            <v>0</v>
          </cell>
          <cell r="E2082">
            <v>296</v>
          </cell>
          <cell r="F2082">
            <v>0</v>
          </cell>
          <cell r="G2082" t="str">
            <v>F</v>
          </cell>
          <cell r="H2082">
            <v>741</v>
          </cell>
          <cell r="I2082" t="str">
            <v>ФІЛІЯ ЗАТ "ОТП БАНК", М.ЗАПОРІЖЖЯ</v>
          </cell>
          <cell r="J2082" t="str">
            <v>Філія ЗАТ "ОТП Банк"</v>
          </cell>
          <cell r="K2082" t="str">
            <v>UGJU</v>
          </cell>
          <cell r="L2082" t="str">
            <v>UGJU</v>
          </cell>
          <cell r="M2082">
            <v>7</v>
          </cell>
          <cell r="N2082">
            <v>26</v>
          </cell>
          <cell r="O2082" t="str">
            <v>Управління НБУ в Запор.обл.</v>
          </cell>
        </row>
        <row r="2083">
          <cell r="A2083">
            <v>313883</v>
          </cell>
          <cell r="B2083">
            <v>353489</v>
          </cell>
          <cell r="D2083">
            <v>0</v>
          </cell>
          <cell r="E2083">
            <v>133</v>
          </cell>
          <cell r="F2083">
            <v>0</v>
          </cell>
          <cell r="G2083" t="str">
            <v>B</v>
          </cell>
          <cell r="H2083">
            <v>801</v>
          </cell>
          <cell r="I2083" t="str">
            <v>ЗАПОРІЗЬКА ФІЛІЯ АБ "ПРИВАТІНВЕСТ"</v>
          </cell>
          <cell r="J2083" t="str">
            <v>Запорізька філ.Приватінвест</v>
          </cell>
          <cell r="K2083" t="str">
            <v>UGJV</v>
          </cell>
          <cell r="L2083" t="str">
            <v>UGJV</v>
          </cell>
          <cell r="M2083">
            <v>7</v>
          </cell>
          <cell r="N2083">
            <v>24</v>
          </cell>
          <cell r="O2083" t="str">
            <v>Управління НБУ в Запор.обл.</v>
          </cell>
        </row>
        <row r="2084">
          <cell r="A2084">
            <v>313894</v>
          </cell>
          <cell r="B2084">
            <v>328384</v>
          </cell>
          <cell r="D2084">
            <v>0</v>
          </cell>
          <cell r="E2084">
            <v>258</v>
          </cell>
          <cell r="F2084">
            <v>0</v>
          </cell>
          <cell r="G2084" t="str">
            <v>8</v>
          </cell>
          <cell r="H2084">
            <v>743</v>
          </cell>
          <cell r="I2084" t="str">
            <v>ФІЛІЯ АКБ "ІМЕКСБАНК" У М.ЗАПОРІЖЖЯ</v>
          </cell>
          <cell r="J2084" t="str">
            <v>ЗАПОРІЗЬКАФ АКБ"ІМЕКСБАНК"</v>
          </cell>
          <cell r="K2084" t="str">
            <v>UGJW</v>
          </cell>
          <cell r="L2084" t="str">
            <v>UGJW</v>
          </cell>
          <cell r="M2084">
            <v>7</v>
          </cell>
          <cell r="N2084">
            <v>15</v>
          </cell>
          <cell r="O2084" t="str">
            <v>Управління НБУ в Запор.обл.</v>
          </cell>
        </row>
        <row r="2085">
          <cell r="A2085">
            <v>313913</v>
          </cell>
          <cell r="B2085">
            <v>322948</v>
          </cell>
          <cell r="D2085">
            <v>0</v>
          </cell>
          <cell r="E2085">
            <v>248</v>
          </cell>
          <cell r="F2085">
            <v>0</v>
          </cell>
          <cell r="G2085" t="str">
            <v>B</v>
          </cell>
          <cell r="H2085">
            <v>755</v>
          </cell>
          <cell r="I2085" t="str">
            <v>ЗАПОРІЗЬКА Ф АКБ "ФОРУМ" М.ЗАПОРІЖЖЯ</v>
          </cell>
          <cell r="J2085" t="str">
            <v>Запорізька філія АКБ"Форум"</v>
          </cell>
          <cell r="K2085" t="str">
            <v>UGJY</v>
          </cell>
          <cell r="L2085" t="str">
            <v>UGJY</v>
          </cell>
          <cell r="M2085">
            <v>7</v>
          </cell>
          <cell r="N2085">
            <v>26</v>
          </cell>
          <cell r="O2085" t="str">
            <v>Управління НБУ в Запор.обл.</v>
          </cell>
        </row>
        <row r="2086">
          <cell r="A2086">
            <v>313935</v>
          </cell>
          <cell r="B2086">
            <v>321228</v>
          </cell>
          <cell r="D2086">
            <v>0</v>
          </cell>
          <cell r="E2086">
            <v>68</v>
          </cell>
          <cell r="F2086">
            <v>0</v>
          </cell>
          <cell r="G2086" t="str">
            <v>8</v>
          </cell>
          <cell r="H2086">
            <v>744</v>
          </cell>
          <cell r="I2086" t="str">
            <v>ЗАП.ФІЛІЯ ТОВ"УКРПРОМБАНК",М.ЗАПОРІЖЖЯ</v>
          </cell>
          <cell r="J2086" t="str">
            <v>ЗФ ТОВ "УКРПРОМБАНК"</v>
          </cell>
          <cell r="K2086" t="str">
            <v>UGKA</v>
          </cell>
          <cell r="L2086" t="str">
            <v>UGKA</v>
          </cell>
          <cell r="M2086">
            <v>7</v>
          </cell>
          <cell r="N2086">
            <v>26</v>
          </cell>
          <cell r="O2086" t="str">
            <v>Управління НБУ в Запор.обл.</v>
          </cell>
        </row>
        <row r="2087">
          <cell r="A2087">
            <v>313957</v>
          </cell>
          <cell r="B2087">
            <v>300465</v>
          </cell>
          <cell r="D2087">
            <v>0</v>
          </cell>
          <cell r="E2087">
            <v>6</v>
          </cell>
          <cell r="F2087">
            <v>0</v>
          </cell>
          <cell r="G2087" t="str">
            <v>6</v>
          </cell>
          <cell r="H2087">
            <v>603</v>
          </cell>
          <cell r="I2087" t="str">
            <v>ФЗАПОРІЗЬКЕ ОБЛАСНЕ ВАТОЩАД М.ЗАПОРІЖЖ</v>
          </cell>
          <cell r="J2087" t="str">
            <v>ФЗапорізьке обласне ВАТОщад</v>
          </cell>
          <cell r="K2087" t="str">
            <v>UGLA</v>
          </cell>
          <cell r="L2087" t="str">
            <v>UGLA</v>
          </cell>
          <cell r="M2087">
            <v>7</v>
          </cell>
          <cell r="N2087">
            <v>26</v>
          </cell>
          <cell r="O2087" t="str">
            <v>Управління НБУ в Запор.обл.</v>
          </cell>
        </row>
        <row r="2088">
          <cell r="A2088">
            <v>313968</v>
          </cell>
          <cell r="B2088">
            <v>320003</v>
          </cell>
          <cell r="D2088">
            <v>0</v>
          </cell>
          <cell r="E2088">
            <v>225</v>
          </cell>
          <cell r="F2088">
            <v>0</v>
          </cell>
          <cell r="G2088" t="str">
            <v>B</v>
          </cell>
          <cell r="H2088">
            <v>763</v>
          </cell>
          <cell r="I2088" t="str">
            <v>Ф ВАТ КБ "НАДРА" Запорізьке РУ</v>
          </cell>
          <cell r="J2088" t="str">
            <v>Ф ВАТ КБ"Надра"ЗапорізькеРУ</v>
          </cell>
          <cell r="K2088" t="str">
            <v>UGKC</v>
          </cell>
          <cell r="L2088" t="str">
            <v>UGKC</v>
          </cell>
          <cell r="M2088">
            <v>7</v>
          </cell>
          <cell r="N2088">
            <v>26</v>
          </cell>
          <cell r="O2088" t="str">
            <v>Управління НБУ в Запор.обл.</v>
          </cell>
        </row>
        <row r="2089">
          <cell r="A2089">
            <v>313979</v>
          </cell>
          <cell r="B2089">
            <v>322313</v>
          </cell>
          <cell r="D2089">
            <v>0</v>
          </cell>
          <cell r="E2089">
            <v>2</v>
          </cell>
          <cell r="F2089">
            <v>0</v>
          </cell>
          <cell r="G2089" t="str">
            <v>2</v>
          </cell>
          <cell r="H2089">
            <v>201</v>
          </cell>
          <cell r="I2089" t="str">
            <v>Ф-Я "УКРЕКСІМБАНК",ЗАПОРІЖЖЯ</v>
          </cell>
          <cell r="J2089" t="str">
            <v>Ф-я Укрексімбанк,Запоріжжя</v>
          </cell>
          <cell r="K2089" t="str">
            <v>UGGA</v>
          </cell>
          <cell r="L2089" t="str">
            <v>UGGA</v>
          </cell>
          <cell r="M2089">
            <v>7</v>
          </cell>
          <cell r="N2089">
            <v>26</v>
          </cell>
          <cell r="O2089" t="str">
            <v>Управління НБУ в Запор.обл.</v>
          </cell>
        </row>
        <row r="2090">
          <cell r="A2090">
            <v>313991</v>
          </cell>
          <cell r="B2090">
            <v>300089</v>
          </cell>
          <cell r="D2090">
            <v>0</v>
          </cell>
          <cell r="E2090">
            <v>26</v>
          </cell>
          <cell r="F2090">
            <v>0</v>
          </cell>
          <cell r="G2090" t="str">
            <v>8</v>
          </cell>
          <cell r="H2090">
            <v>766</v>
          </cell>
          <cell r="I2090" t="str">
            <v>ФІЛ.АКБ "ТРАНСБАНК" М.ЗАПОРІЖЖЯ</v>
          </cell>
          <cell r="J2090" t="str">
            <v>ФАКБ "Трансбанк", Запоріжжя</v>
          </cell>
          <cell r="K2090" t="str">
            <v>UGKH</v>
          </cell>
          <cell r="L2090" t="str">
            <v>UGKH</v>
          </cell>
          <cell r="M2090">
            <v>7</v>
          </cell>
          <cell r="N2090">
            <v>26</v>
          </cell>
          <cell r="O2090" t="str">
            <v>Управління НБУ в Запор.обл.</v>
          </cell>
        </row>
        <row r="2091">
          <cell r="A2091">
            <v>315018</v>
          </cell>
          <cell r="B2091">
            <v>300023</v>
          </cell>
          <cell r="D2091">
            <v>0</v>
          </cell>
          <cell r="E2091">
            <v>5</v>
          </cell>
          <cell r="F2091">
            <v>0</v>
          </cell>
          <cell r="G2091" t="str">
            <v>5</v>
          </cell>
          <cell r="H2091">
            <v>503</v>
          </cell>
          <cell r="I2091" t="str">
            <v>ХМЕЛЬН.ОБЛ.Ф АКБ"УКРСОЦБАНК"У М.ХМ-Й</v>
          </cell>
          <cell r="J2091" t="str">
            <v>Хмельн обл.ФАКБ"Укрсоцбанк"</v>
          </cell>
          <cell r="K2091" t="str">
            <v>UWCA</v>
          </cell>
          <cell r="L2091" t="str">
            <v>UWCA</v>
          </cell>
          <cell r="M2091">
            <v>22</v>
          </cell>
          <cell r="N2091">
            <v>26</v>
          </cell>
          <cell r="O2091" t="str">
            <v>Управ.НБУ у  Хмельницьк.обл.</v>
          </cell>
        </row>
        <row r="2092">
          <cell r="A2092">
            <v>315063</v>
          </cell>
          <cell r="B2092">
            <v>300249</v>
          </cell>
          <cell r="D2092">
            <v>0</v>
          </cell>
          <cell r="E2092">
            <v>37</v>
          </cell>
          <cell r="F2092">
            <v>0</v>
          </cell>
          <cell r="G2092" t="str">
            <v>8</v>
          </cell>
          <cell r="H2092">
            <v>742</v>
          </cell>
          <cell r="I2092" t="str">
            <v>СЛАВУТСЬКА Ф АБ"БРОКБІЗНЕСБ" М.СЛАВУТА</v>
          </cell>
          <cell r="J2092" t="str">
            <v>Славут.ф АБ"БРОКБІЗНЕСБАНК"</v>
          </cell>
          <cell r="K2092" t="str">
            <v>UWJR</v>
          </cell>
          <cell r="L2092" t="str">
            <v>UWJR</v>
          </cell>
          <cell r="M2092">
            <v>22</v>
          </cell>
          <cell r="N2092">
            <v>26</v>
          </cell>
          <cell r="O2092" t="str">
            <v>Управ.НБУ у  Хмельницьк.обл.</v>
          </cell>
        </row>
        <row r="2093">
          <cell r="A2093">
            <v>315137</v>
          </cell>
          <cell r="B2093">
            <v>320003</v>
          </cell>
          <cell r="D2093">
            <v>0</v>
          </cell>
          <cell r="E2093">
            <v>225</v>
          </cell>
          <cell r="F2093">
            <v>0</v>
          </cell>
          <cell r="G2093" t="str">
            <v>B</v>
          </cell>
          <cell r="H2093">
            <v>759</v>
          </cell>
          <cell r="I2093" t="str">
            <v>Ф.ВАТ КБ"НАДРА" ХМЕЛ.РУ М.ХМЕЛЬН.</v>
          </cell>
          <cell r="J2093" t="str">
            <v>ФВАТКБ"Надра"Хмельницьке РУ</v>
          </cell>
          <cell r="K2093" t="str">
            <v>UWJV</v>
          </cell>
          <cell r="L2093" t="str">
            <v>UWJV</v>
          </cell>
          <cell r="M2093">
            <v>22</v>
          </cell>
          <cell r="N2093">
            <v>26</v>
          </cell>
          <cell r="O2093" t="str">
            <v>Управ.НБУ у  Хмельницьк.обл.</v>
          </cell>
        </row>
        <row r="2094">
          <cell r="A2094">
            <v>315193</v>
          </cell>
          <cell r="B2094">
            <v>321228</v>
          </cell>
          <cell r="D2094">
            <v>0</v>
          </cell>
          <cell r="E2094">
            <v>68</v>
          </cell>
          <cell r="F2094">
            <v>0</v>
          </cell>
          <cell r="G2094" t="str">
            <v>8</v>
          </cell>
          <cell r="H2094">
            <v>755</v>
          </cell>
          <cell r="I2094" t="str">
            <v>ХМЕЛ.Ф.ТОВ"УКРПРОМБАНК",М.ХМЕЛЬНИЦЬКИЙ</v>
          </cell>
          <cell r="J2094" t="str">
            <v>Хмельнф.ТОВ"Укрпромбанк"</v>
          </cell>
          <cell r="K2094" t="str">
            <v>UWJX</v>
          </cell>
          <cell r="L2094" t="str">
            <v>UWJX</v>
          </cell>
          <cell r="M2094">
            <v>22</v>
          </cell>
          <cell r="N2094">
            <v>26</v>
          </cell>
          <cell r="O2094" t="str">
            <v>Управ.НБУ у  Хмельницьк.обл.</v>
          </cell>
        </row>
        <row r="2095">
          <cell r="A2095">
            <v>315278</v>
          </cell>
          <cell r="B2095">
            <v>300012</v>
          </cell>
          <cell r="D2095">
            <v>0</v>
          </cell>
          <cell r="E2095">
            <v>3</v>
          </cell>
          <cell r="F2095">
            <v>0</v>
          </cell>
          <cell r="G2095" t="str">
            <v>3</v>
          </cell>
          <cell r="H2095">
            <v>314</v>
          </cell>
          <cell r="I2095" t="str">
            <v>Ф."ВІД.ПРОМІНВЕСТБАНКУ,М.ХМЕЛЬНИЦЬКИЙ"</v>
          </cell>
          <cell r="J2095" t="str">
            <v>Ф."ВІД.ПІБ,М. ХМЕЛЬНИЦЬКИЙ"</v>
          </cell>
          <cell r="K2095" t="str">
            <v>UWAA</v>
          </cell>
          <cell r="L2095" t="str">
            <v>UWA0</v>
          </cell>
          <cell r="M2095">
            <v>22</v>
          </cell>
          <cell r="N2095">
            <v>26</v>
          </cell>
          <cell r="O2095" t="str">
            <v>Управ.НБУ у  Хмельницьк.обл.</v>
          </cell>
        </row>
        <row r="2096">
          <cell r="A2096">
            <v>315397</v>
          </cell>
          <cell r="B2096">
            <v>300142</v>
          </cell>
          <cell r="D2096">
            <v>0</v>
          </cell>
          <cell r="E2096">
            <v>18</v>
          </cell>
          <cell r="F2096">
            <v>0</v>
          </cell>
          <cell r="G2096" t="str">
            <v>8</v>
          </cell>
          <cell r="H2096">
            <v>704</v>
          </cell>
          <cell r="I2096" t="str">
            <v>ХМЕЛЬН.ФАТ"УКРІНБАНК" М.ХМЕЛЬНИЦЬКИЙ</v>
          </cell>
          <cell r="J2096" t="str">
            <v>Хмельницька ФАТ "Укрінбанк"</v>
          </cell>
          <cell r="K2096" t="str">
            <v>UWID</v>
          </cell>
          <cell r="L2096" t="str">
            <v>UWID</v>
          </cell>
          <cell r="M2096">
            <v>22</v>
          </cell>
          <cell r="N2096">
            <v>26</v>
          </cell>
          <cell r="O2096" t="str">
            <v>Управ.НБУ у  Хмельницьк.обл.</v>
          </cell>
        </row>
        <row r="2097">
          <cell r="A2097">
            <v>315405</v>
          </cell>
          <cell r="B2097">
            <v>305299</v>
          </cell>
          <cell r="D2097">
            <v>0</v>
          </cell>
          <cell r="E2097">
            <v>46</v>
          </cell>
          <cell r="F2097">
            <v>0</v>
          </cell>
          <cell r="G2097" t="str">
            <v>A</v>
          </cell>
          <cell r="H2097">
            <v>715</v>
          </cell>
          <cell r="I2097" t="str">
            <v>ХМЕЛЬНИЦ.Ф.ПРИВАТБАНКУ М.ХМЕЛЬНИЦЬКИЙ</v>
          </cell>
          <cell r="J2097" t="str">
            <v>Хмельницька ф-я"ПриватБанк"</v>
          </cell>
          <cell r="K2097" t="str">
            <v>UWJK</v>
          </cell>
          <cell r="L2097" t="str">
            <v>UWJK</v>
          </cell>
          <cell r="M2097">
            <v>22</v>
          </cell>
          <cell r="N2097">
            <v>3</v>
          </cell>
          <cell r="O2097" t="str">
            <v>Управ.НБУ у  Хмельницьк.обл.</v>
          </cell>
        </row>
        <row r="2098">
          <cell r="A2098">
            <v>315416</v>
          </cell>
          <cell r="B2098">
            <v>300012</v>
          </cell>
          <cell r="D2098">
            <v>0</v>
          </cell>
          <cell r="E2098">
            <v>3</v>
          </cell>
          <cell r="F2098">
            <v>0</v>
          </cell>
          <cell r="G2098" t="str">
            <v>3</v>
          </cell>
          <cell r="H2098">
            <v>325</v>
          </cell>
          <cell r="I2098" t="str">
            <v>Ф."В.ПІБ В М.КАМ`ЯНЕЦЬ-ПОД.ХМЕЛЬН.ОБЛ"</v>
          </cell>
          <cell r="J2098" t="str">
            <v>Ф.від.ПІБ в м.Кам.-Под.Хм.</v>
          </cell>
          <cell r="K2098" t="str">
            <v>UWAD</v>
          </cell>
          <cell r="L2098" t="str">
            <v>UWAD</v>
          </cell>
          <cell r="M2098">
            <v>22</v>
          </cell>
          <cell r="N2098">
            <v>26</v>
          </cell>
          <cell r="O2098" t="str">
            <v>Управ.НБУ у  Хмельницьк.обл.</v>
          </cell>
        </row>
        <row r="2099">
          <cell r="A2099">
            <v>315427</v>
          </cell>
          <cell r="B2099">
            <v>322625</v>
          </cell>
          <cell r="D2099">
            <v>0</v>
          </cell>
          <cell r="E2099">
            <v>222</v>
          </cell>
          <cell r="F2099">
            <v>0</v>
          </cell>
          <cell r="G2099" t="str">
            <v>8</v>
          </cell>
          <cell r="H2099">
            <v>717</v>
          </cell>
          <cell r="I2099" t="str">
            <v>ІФ АБ"УКООПСПІЛКА"</v>
          </cell>
          <cell r="J2099" t="str">
            <v>ІФ АБ "Укоопспілка"</v>
          </cell>
          <cell r="K2099" t="str">
            <v>UWIN</v>
          </cell>
          <cell r="L2099" t="str">
            <v>UWIN</v>
          </cell>
          <cell r="M2099">
            <v>22</v>
          </cell>
          <cell r="N2099">
            <v>26</v>
          </cell>
          <cell r="O2099" t="str">
            <v>Управ.НБУ у  Хмельницьк.обл.</v>
          </cell>
        </row>
        <row r="2100">
          <cell r="A2100">
            <v>315438</v>
          </cell>
          <cell r="B2100">
            <v>300001</v>
          </cell>
          <cell r="D2100">
            <v>0</v>
          </cell>
          <cell r="E2100">
            <v>1</v>
          </cell>
          <cell r="F2100">
            <v>0</v>
          </cell>
          <cell r="G2100" t="str">
            <v>1</v>
          </cell>
          <cell r="H2100">
            <v>138</v>
          </cell>
          <cell r="I2100" t="str">
            <v>УПРАВЛІННЯ НБУ У ХМЕЛЬНИЦЬКІЙ ОБЛАСТІ</v>
          </cell>
          <cell r="J2100" t="str">
            <v>Упр. НБУ у  Хмельницьк.обл.</v>
          </cell>
          <cell r="K2100" t="str">
            <v>UWHA</v>
          </cell>
          <cell r="L2100" t="str">
            <v>UWH0</v>
          </cell>
          <cell r="M2100">
            <v>22</v>
          </cell>
          <cell r="N2100">
            <v>27</v>
          </cell>
          <cell r="O2100" t="str">
            <v>Управ.НБУ у  Хмельницьк.обл.</v>
          </cell>
        </row>
        <row r="2101">
          <cell r="A2101">
            <v>315450</v>
          </cell>
          <cell r="B2101">
            <v>300012</v>
          </cell>
          <cell r="D2101">
            <v>0</v>
          </cell>
          <cell r="E2101">
            <v>3</v>
          </cell>
          <cell r="F2101">
            <v>0</v>
          </cell>
          <cell r="G2101" t="str">
            <v>3</v>
          </cell>
          <cell r="H2101">
            <v>303</v>
          </cell>
          <cell r="I2101" t="str">
            <v>Ф."ВІД.ПІБ В М.ШЕПЕТІВКА ХМЕЛЬН.ОБЛ."</v>
          </cell>
          <cell r="J2101" t="str">
            <v>Ф.від ПІБ в м.Шепетівка Хм.</v>
          </cell>
          <cell r="K2101" t="str">
            <v>UWAE</v>
          </cell>
          <cell r="L2101" t="str">
            <v>UWAE</v>
          </cell>
          <cell r="M2101">
            <v>22</v>
          </cell>
          <cell r="N2101">
            <v>26</v>
          </cell>
          <cell r="O2101" t="str">
            <v>Управ.НБУ у  Хмельницьк.обл.</v>
          </cell>
        </row>
        <row r="2102">
          <cell r="A2102">
            <v>315472</v>
          </cell>
          <cell r="B2102">
            <v>300012</v>
          </cell>
          <cell r="D2102">
            <v>0</v>
          </cell>
          <cell r="E2102">
            <v>3</v>
          </cell>
          <cell r="F2102">
            <v>0</v>
          </cell>
          <cell r="G2102" t="str">
            <v>3</v>
          </cell>
          <cell r="H2102">
            <v>321</v>
          </cell>
          <cell r="I2102" t="str">
            <v>Ф."ВІД.ПІБ В М.СЛАВУТА ХМЕЛЬН.ОБЛ."</v>
          </cell>
          <cell r="J2102" t="str">
            <v>Філія від.ПІБ в М.СЛАВУТА</v>
          </cell>
          <cell r="K2102" t="str">
            <v>UWAC</v>
          </cell>
          <cell r="L2102" t="str">
            <v>UWAC</v>
          </cell>
          <cell r="M2102">
            <v>22</v>
          </cell>
          <cell r="N2102">
            <v>26</v>
          </cell>
          <cell r="O2102" t="str">
            <v>Управ.НБУ у  Хмельницьк.обл.</v>
          </cell>
        </row>
        <row r="2103">
          <cell r="A2103">
            <v>315483</v>
          </cell>
          <cell r="B2103">
            <v>300012</v>
          </cell>
          <cell r="D2103">
            <v>0</v>
          </cell>
          <cell r="E2103">
            <v>3</v>
          </cell>
          <cell r="F2103">
            <v>0</v>
          </cell>
          <cell r="G2103" t="str">
            <v>3</v>
          </cell>
          <cell r="H2103">
            <v>306</v>
          </cell>
          <cell r="I2103" t="str">
            <v>Ф."ВІД.ПІБ В М.ГОРОДОК ХМЕЛЬН.ОБЛ."</v>
          </cell>
          <cell r="J2103" t="str">
            <v>Ф-я від.ПІБ в м.Городок</v>
          </cell>
          <cell r="K2103" t="str">
            <v>UWAG</v>
          </cell>
          <cell r="L2103" t="str">
            <v>UWAG</v>
          </cell>
          <cell r="M2103">
            <v>22</v>
          </cell>
          <cell r="N2103">
            <v>26</v>
          </cell>
          <cell r="O2103" t="str">
            <v>Управ.НБУ у  Хмельницьк.обл.</v>
          </cell>
        </row>
        <row r="2104">
          <cell r="A2104">
            <v>315494</v>
          </cell>
          <cell r="B2104">
            <v>300926</v>
          </cell>
          <cell r="D2104">
            <v>0</v>
          </cell>
          <cell r="E2104">
            <v>899</v>
          </cell>
          <cell r="F2104">
            <v>0</v>
          </cell>
          <cell r="G2104" t="str">
            <v>8</v>
          </cell>
          <cell r="H2104">
            <v>743</v>
          </cell>
          <cell r="I2104" t="str">
            <v>ХМ.ОБЛ.ФІЛІЯ АТ "УФГ"У М.ХМЕЛЬНИЦЬКИЙ</v>
          </cell>
          <cell r="J2104" t="str">
            <v>Хмельницька обл.ф-я АТ"УФГ"</v>
          </cell>
          <cell r="K2104" t="str">
            <v>UWW1</v>
          </cell>
          <cell r="L2104" t="str">
            <v>U1WF</v>
          </cell>
          <cell r="M2104">
            <v>22</v>
          </cell>
          <cell r="N2104">
            <v>26</v>
          </cell>
          <cell r="O2104" t="str">
            <v>Управ.НБУ у  Хмельницьк.обл.</v>
          </cell>
        </row>
        <row r="2105">
          <cell r="A2105">
            <v>315568</v>
          </cell>
          <cell r="B2105">
            <v>322625</v>
          </cell>
          <cell r="D2105">
            <v>0</v>
          </cell>
          <cell r="E2105">
            <v>222</v>
          </cell>
          <cell r="F2105">
            <v>0</v>
          </cell>
          <cell r="G2105" t="str">
            <v>8</v>
          </cell>
          <cell r="H2105">
            <v>705</v>
          </cell>
          <cell r="I2105" t="str">
            <v>ХРФ" УКООПСПІЛКА"</v>
          </cell>
          <cell r="J2105" t="str">
            <v>ХРФ "Укоопспілка"</v>
          </cell>
          <cell r="K2105" t="str">
            <v>UWIG</v>
          </cell>
          <cell r="L2105" t="str">
            <v>UWIG</v>
          </cell>
          <cell r="M2105">
            <v>22</v>
          </cell>
          <cell r="N2105">
            <v>26</v>
          </cell>
          <cell r="O2105" t="str">
            <v>Управ.НБУ у  Хмельницьк.обл.</v>
          </cell>
        </row>
        <row r="2106">
          <cell r="A2106">
            <v>315591</v>
          </cell>
          <cell r="B2106">
            <v>321767</v>
          </cell>
          <cell r="D2106">
            <v>0</v>
          </cell>
          <cell r="E2106">
            <v>42</v>
          </cell>
          <cell r="F2106">
            <v>0</v>
          </cell>
          <cell r="G2106" t="str">
            <v>B</v>
          </cell>
          <cell r="H2106">
            <v>766</v>
          </cell>
          <cell r="I2106" t="str">
            <v>ХМЕЛЬН. Ф ВАТ ВТБ БАНК, ХМЕЛЬНИЦЬКИЙ</v>
          </cell>
          <cell r="J2106" t="str">
            <v>Хмельницька Ф ВАТ ВТБ Банк</v>
          </cell>
          <cell r="K2106" t="str">
            <v>UWKM</v>
          </cell>
          <cell r="L2106" t="str">
            <v>UWKM</v>
          </cell>
          <cell r="M2106">
            <v>22</v>
          </cell>
          <cell r="N2106">
            <v>26</v>
          </cell>
          <cell r="O2106" t="str">
            <v>Управ.НБУ у  Хмельницьк.обл.</v>
          </cell>
        </row>
        <row r="2107">
          <cell r="A2107">
            <v>315609</v>
          </cell>
          <cell r="B2107">
            <v>322313</v>
          </cell>
          <cell r="D2107">
            <v>0</v>
          </cell>
          <cell r="E2107">
            <v>2</v>
          </cell>
          <cell r="F2107">
            <v>0</v>
          </cell>
          <cell r="G2107" t="str">
            <v>2</v>
          </cell>
          <cell r="H2107">
            <v>201</v>
          </cell>
          <cell r="I2107" t="str">
            <v>Ф-Я ВАТ "УКРЕКСІМБАНК",ХМЕЛЬНИЦЬКИЙ</v>
          </cell>
          <cell r="J2107" t="str">
            <v>Ф-я Укрексімбанк,Хмельницьк</v>
          </cell>
          <cell r="K2107" t="str">
            <v>UWGA</v>
          </cell>
          <cell r="L2107" t="str">
            <v>UWGA</v>
          </cell>
          <cell r="M2107">
            <v>22</v>
          </cell>
          <cell r="N2107">
            <v>26</v>
          </cell>
          <cell r="O2107" t="str">
            <v>Управ.НБУ у  Хмельницьк.обл.</v>
          </cell>
        </row>
        <row r="2108">
          <cell r="A2108">
            <v>315643</v>
          </cell>
          <cell r="B2108">
            <v>320702</v>
          </cell>
          <cell r="D2108">
            <v>0</v>
          </cell>
          <cell r="E2108">
            <v>277</v>
          </cell>
          <cell r="F2108">
            <v>0</v>
          </cell>
          <cell r="G2108" t="str">
            <v>8</v>
          </cell>
          <cell r="H2108">
            <v>739</v>
          </cell>
          <cell r="I2108" t="str">
            <v>ФАКБ "НАЦ.КРЕДИТ" В М.ПОЛОННЕ</v>
          </cell>
          <cell r="J2108" t="str">
            <v>ФАКБ "НК" в м.Пол.</v>
          </cell>
          <cell r="K2108" t="str">
            <v>UWJL</v>
          </cell>
          <cell r="L2108" t="str">
            <v>UWJL</v>
          </cell>
          <cell r="M2108">
            <v>22</v>
          </cell>
          <cell r="N2108">
            <v>26</v>
          </cell>
          <cell r="O2108" t="str">
            <v>Управ.НБУ у  Хмельницьк.обл.</v>
          </cell>
        </row>
        <row r="2109">
          <cell r="A2109">
            <v>315654</v>
          </cell>
          <cell r="B2109">
            <v>325912</v>
          </cell>
          <cell r="D2109">
            <v>0</v>
          </cell>
          <cell r="E2109">
            <v>88</v>
          </cell>
          <cell r="F2109">
            <v>0</v>
          </cell>
          <cell r="G2109" t="str">
            <v>B</v>
          </cell>
          <cell r="H2109">
            <v>727</v>
          </cell>
          <cell r="I2109" t="str">
            <v>Хмельницька філія ВАТ "КРЕДОБАНК"</v>
          </cell>
          <cell r="J2109" t="str">
            <v>Хмельн. ф-я ВАТ "КРЕДОБАНК"</v>
          </cell>
          <cell r="K2109" t="str">
            <v>UWIV</v>
          </cell>
          <cell r="L2109" t="str">
            <v>UWIV</v>
          </cell>
          <cell r="M2109">
            <v>22</v>
          </cell>
          <cell r="N2109">
            <v>13</v>
          </cell>
          <cell r="O2109" t="str">
            <v>Управ.НБУ у  Хмельницьк.обл.</v>
          </cell>
        </row>
        <row r="2110">
          <cell r="A2110">
            <v>315717</v>
          </cell>
          <cell r="B2110">
            <v>353489</v>
          </cell>
          <cell r="D2110">
            <v>0</v>
          </cell>
          <cell r="E2110">
            <v>133</v>
          </cell>
          <cell r="F2110">
            <v>0</v>
          </cell>
          <cell r="G2110" t="str">
            <v>8</v>
          </cell>
          <cell r="H2110">
            <v>746</v>
          </cell>
          <cell r="I2110" t="str">
            <v>ХМЕЛЬНИЦЬКА ФІЛІЯ АБ "ПРИВАТІНВЕСТ"</v>
          </cell>
          <cell r="J2110" t="str">
            <v>Хмельницька ф. Приватінвест</v>
          </cell>
          <cell r="K2110" t="str">
            <v>UWJP</v>
          </cell>
          <cell r="L2110" t="str">
            <v>UWJP</v>
          </cell>
          <cell r="M2110">
            <v>22</v>
          </cell>
          <cell r="N2110">
            <v>24</v>
          </cell>
          <cell r="O2110" t="str">
            <v>Управ.НБУ у  Хмельницьк.обл.</v>
          </cell>
        </row>
        <row r="2111">
          <cell r="A2111">
            <v>315739</v>
          </cell>
          <cell r="B2111">
            <v>322948</v>
          </cell>
          <cell r="D2111">
            <v>0</v>
          </cell>
          <cell r="E2111">
            <v>248</v>
          </cell>
          <cell r="F2111">
            <v>0</v>
          </cell>
          <cell r="G2111" t="str">
            <v>B</v>
          </cell>
          <cell r="H2111">
            <v>764</v>
          </cell>
          <cell r="I2111" t="str">
            <v>ХМЕЛЬНИЦЬКА ФАКБ"ФОРУМ" М.ХМЕЛЬНИЦЬКИЙ</v>
          </cell>
          <cell r="J2111" t="str">
            <v>Хмельницька Ф АКБ "Форум"</v>
          </cell>
          <cell r="K2111" t="str">
            <v>UWKN</v>
          </cell>
          <cell r="L2111" t="str">
            <v>UWKN</v>
          </cell>
          <cell r="M2111">
            <v>22</v>
          </cell>
          <cell r="N2111">
            <v>26</v>
          </cell>
          <cell r="O2111" t="str">
            <v>Управ.НБУ у  Хмельницьк.обл.</v>
          </cell>
        </row>
        <row r="2112">
          <cell r="A2112">
            <v>315784</v>
          </cell>
          <cell r="B2112">
            <v>300465</v>
          </cell>
          <cell r="D2112">
            <v>0</v>
          </cell>
          <cell r="E2112">
            <v>6</v>
          </cell>
          <cell r="F2112">
            <v>0</v>
          </cell>
          <cell r="G2112" t="str">
            <v>6</v>
          </cell>
          <cell r="H2112">
            <v>600</v>
          </cell>
          <cell r="I2112" t="str">
            <v>ФХМЕЛЬНИЦЬКЕ ОБЛАСН ВАТОЩАД М.ХМЕЛЬНИЦ</v>
          </cell>
          <cell r="J2112" t="str">
            <v>ФХмельницьке обласнеВАТОщад</v>
          </cell>
          <cell r="K2112" t="str">
            <v>UWLA</v>
          </cell>
          <cell r="L2112" t="str">
            <v>UWLA</v>
          </cell>
          <cell r="M2112">
            <v>22</v>
          </cell>
          <cell r="N2112">
            <v>26</v>
          </cell>
          <cell r="O2112" t="str">
            <v>Управ.НБУ у  Хмельницьк.обл.</v>
          </cell>
        </row>
        <row r="2113">
          <cell r="A2113">
            <v>315795</v>
          </cell>
          <cell r="B2113">
            <v>328384</v>
          </cell>
          <cell r="D2113">
            <v>0</v>
          </cell>
          <cell r="E2113">
            <v>258</v>
          </cell>
          <cell r="F2113">
            <v>0</v>
          </cell>
          <cell r="G2113" t="str">
            <v>8</v>
          </cell>
          <cell r="H2113">
            <v>786</v>
          </cell>
          <cell r="I2113" t="str">
            <v>ФІЛІЯ АКБ "ІМЕКСБАНК", М.ХМЕЛЬНИЦЬКИЙ</v>
          </cell>
          <cell r="J2113" t="str">
            <v>ХМЕЛЬНИЦЬКФ АКБ "ІМЕКСБАНК"</v>
          </cell>
          <cell r="K2113" t="str">
            <v>UWKQ</v>
          </cell>
          <cell r="L2113" t="str">
            <v>UWKQ</v>
          </cell>
          <cell r="M2113">
            <v>22</v>
          </cell>
          <cell r="N2113">
            <v>15</v>
          </cell>
          <cell r="O2113" t="str">
            <v>Управ.НБУ у  Хмельницьк.обл.</v>
          </cell>
        </row>
        <row r="2114">
          <cell r="A2114">
            <v>315803</v>
          </cell>
          <cell r="B2114">
            <v>300670</v>
          </cell>
          <cell r="D2114">
            <v>0</v>
          </cell>
          <cell r="E2114">
            <v>202</v>
          </cell>
          <cell r="F2114">
            <v>0</v>
          </cell>
          <cell r="G2114" t="str">
            <v>8</v>
          </cell>
          <cell r="H2114">
            <v>903</v>
          </cell>
          <cell r="I2114" t="str">
            <v>ХМЕЛЬНИЦЬКАФВАТКБ"ХРЕЩАТИК"М.ХМЕЛЬНИЦ</v>
          </cell>
          <cell r="J2114" t="str">
            <v>ХмельницькаФВАТКБ"хрещатик"</v>
          </cell>
          <cell r="K2114" t="str">
            <v>UWFB</v>
          </cell>
          <cell r="L2114" t="str">
            <v>UWFB</v>
          </cell>
          <cell r="M2114">
            <v>22</v>
          </cell>
          <cell r="N2114">
            <v>26</v>
          </cell>
          <cell r="O2114" t="str">
            <v>Управ.НБУ у  Хмельницьк.обл.</v>
          </cell>
        </row>
        <row r="2115">
          <cell r="A2115">
            <v>315858</v>
          </cell>
          <cell r="B2115">
            <v>300249</v>
          </cell>
          <cell r="D2115">
            <v>0</v>
          </cell>
          <cell r="E2115">
            <v>37</v>
          </cell>
          <cell r="F2115">
            <v>0</v>
          </cell>
          <cell r="G2115" t="str">
            <v>8</v>
          </cell>
          <cell r="H2115">
            <v>747</v>
          </cell>
          <cell r="I2115" t="str">
            <v>ХМ.ФАБ "БРОКБІЗНЕСБАНК" М.ХМЕЛЬНИЦЬКИЙ</v>
          </cell>
          <cell r="J2115" t="str">
            <v>ХФ АБ "БРОКБІЗНЕСБАНК"</v>
          </cell>
          <cell r="K2115" t="str">
            <v>UWJO</v>
          </cell>
          <cell r="L2115" t="str">
            <v>UWJO</v>
          </cell>
          <cell r="M2115">
            <v>22</v>
          </cell>
          <cell r="N2115">
            <v>26</v>
          </cell>
          <cell r="O2115" t="str">
            <v>Управ.НБУ у  Хмельницьк.обл.</v>
          </cell>
        </row>
        <row r="2116">
          <cell r="A2116">
            <v>315966</v>
          </cell>
          <cell r="B2116">
            <v>300335</v>
          </cell>
          <cell r="D2116">
            <v>0</v>
          </cell>
          <cell r="E2116">
            <v>36</v>
          </cell>
          <cell r="F2116">
            <v>0</v>
          </cell>
          <cell r="G2116" t="str">
            <v>7</v>
          </cell>
          <cell r="H2116">
            <v>732</v>
          </cell>
          <cell r="I2116" t="str">
            <v>ХОД"РАЙФФАЙЗЕН БАНК АВАЛЬ"ХМЕЛЬНИЦЬКИЙ</v>
          </cell>
          <cell r="J2116" t="str">
            <v>ХОД"РАЙФФАЙЗЕН БАНК АВАЛЬ"</v>
          </cell>
          <cell r="K2116" t="str">
            <v>UWJE</v>
          </cell>
          <cell r="L2116" t="str">
            <v>UWJE</v>
          </cell>
          <cell r="M2116">
            <v>22</v>
          </cell>
          <cell r="N2116">
            <v>26</v>
          </cell>
          <cell r="O2116" t="str">
            <v>Управ.НБУ у  Хмельницьк.обл.</v>
          </cell>
        </row>
        <row r="2117">
          <cell r="A2117">
            <v>315977</v>
          </cell>
          <cell r="B2117">
            <v>380537</v>
          </cell>
          <cell r="D2117">
            <v>0</v>
          </cell>
          <cell r="E2117">
            <v>76</v>
          </cell>
          <cell r="F2117">
            <v>0</v>
          </cell>
          <cell r="G2117" t="str">
            <v>B</v>
          </cell>
          <cell r="H2117">
            <v>791</v>
          </cell>
          <cell r="I2117" t="str">
            <v>ХМ.Ф. ВАТ"ВІЕЙБІБАНК"М.ХМЕЛЬНИЦЬКИЙ</v>
          </cell>
          <cell r="J2117" t="str">
            <v>Хм.Ф.ВАТ"ВІЕЙБІБАНК"</v>
          </cell>
          <cell r="K2117" t="str">
            <v>UWKP</v>
          </cell>
          <cell r="L2117" t="str">
            <v>UWKP</v>
          </cell>
          <cell r="M2117">
            <v>22</v>
          </cell>
          <cell r="N2117">
            <v>26</v>
          </cell>
          <cell r="O2117" t="str">
            <v>Управ.НБУ у  Хмельницьк.обл.</v>
          </cell>
        </row>
        <row r="2118">
          <cell r="A2118">
            <v>315999</v>
          </cell>
          <cell r="B2118">
            <v>300614</v>
          </cell>
          <cell r="D2118">
            <v>0</v>
          </cell>
          <cell r="E2118">
            <v>171</v>
          </cell>
          <cell r="F2118">
            <v>0</v>
          </cell>
          <cell r="G2118" t="str">
            <v>8</v>
          </cell>
          <cell r="H2118">
            <v>777</v>
          </cell>
          <cell r="I2118" t="str">
            <v>ФІЛ.ХМ.Д АТ"ІНДЕКС-БАНК"В М.ХМЕЛЬНИЦ</v>
          </cell>
          <cell r="J2118" t="str">
            <v>Філ"Хмел.Д"ІНДЕКС-БАНК"</v>
          </cell>
          <cell r="K2118" t="str">
            <v>UWKO</v>
          </cell>
          <cell r="L2118" t="str">
            <v>UWKO</v>
          </cell>
          <cell r="M2118">
            <v>22</v>
          </cell>
          <cell r="N2118">
            <v>26</v>
          </cell>
          <cell r="O2118" t="str">
            <v>Управ.НБУ у  Хмельницьк.обл.</v>
          </cell>
        </row>
        <row r="2119">
          <cell r="A2119">
            <v>319014</v>
          </cell>
          <cell r="B2119">
            <v>322658</v>
          </cell>
          <cell r="D2119">
            <v>0</v>
          </cell>
          <cell r="E2119">
            <v>217</v>
          </cell>
          <cell r="F2119">
            <v>0</v>
          </cell>
          <cell r="G2119" t="str">
            <v>8</v>
          </cell>
          <cell r="H2119">
            <v>932</v>
          </cell>
          <cell r="I2119" t="str">
            <v>ФАКБ"СЄБ", М. БІЛА ЦЕРКВА</v>
          </cell>
          <cell r="J2119" t="str">
            <v>Білоцерківська ФАКБ "СЄБ"</v>
          </cell>
          <cell r="K2119" t="str">
            <v>UJJH</v>
          </cell>
          <cell r="L2119" t="str">
            <v>UJJH</v>
          </cell>
          <cell r="M2119">
            <v>9</v>
          </cell>
          <cell r="N2119">
            <v>26</v>
          </cell>
        </row>
        <row r="2120">
          <cell r="A2120">
            <v>319036</v>
          </cell>
          <cell r="B2120">
            <v>319092</v>
          </cell>
          <cell r="D2120">
            <v>0</v>
          </cell>
          <cell r="E2120">
            <v>280</v>
          </cell>
          <cell r="F2120">
            <v>0</v>
          </cell>
          <cell r="G2120" t="str">
            <v>B</v>
          </cell>
          <cell r="H2120">
            <v>950</v>
          </cell>
          <cell r="I2120" t="str">
            <v>ФАБ "КИЇВСЬКА РУСЬ" У М. БОГУСЛАВІ</v>
          </cell>
          <cell r="J2120" t="str">
            <v>ФАБ"Київська Русь",Богуслав</v>
          </cell>
          <cell r="K2120" t="str">
            <v>UJJJ</v>
          </cell>
          <cell r="L2120" t="str">
            <v>UJJJ</v>
          </cell>
          <cell r="M2120">
            <v>9</v>
          </cell>
          <cell r="N2120">
            <v>26</v>
          </cell>
        </row>
        <row r="2121">
          <cell r="A2121">
            <v>319058</v>
          </cell>
          <cell r="B2121">
            <v>300249</v>
          </cell>
          <cell r="D2121">
            <v>0</v>
          </cell>
          <cell r="E2121">
            <v>37</v>
          </cell>
          <cell r="F2121">
            <v>0</v>
          </cell>
          <cell r="G2121" t="str">
            <v>8</v>
          </cell>
          <cell r="H2121">
            <v>965</v>
          </cell>
          <cell r="I2121" t="str">
            <v>БІЛОЦЕРК.ФАБ"БРОКБІЗНЕСБ", БІЛА-ЦЕРКВА</v>
          </cell>
          <cell r="J2121" t="str">
            <v>Білоцер.ФАБ"БРОКБІЗНЕСБАНК"</v>
          </cell>
          <cell r="K2121" t="str">
            <v>UJIO</v>
          </cell>
          <cell r="L2121" t="str">
            <v>UJIO</v>
          </cell>
          <cell r="M2121">
            <v>9</v>
          </cell>
          <cell r="N2121">
            <v>26</v>
          </cell>
        </row>
        <row r="2122">
          <cell r="A2122">
            <v>319081</v>
          </cell>
          <cell r="B2122">
            <v>351652</v>
          </cell>
          <cell r="D2122">
            <v>0</v>
          </cell>
          <cell r="E2122">
            <v>125</v>
          </cell>
          <cell r="F2122">
            <v>0</v>
          </cell>
          <cell r="G2122" t="str">
            <v>8</v>
          </cell>
          <cell r="H2122">
            <v>708</v>
          </cell>
          <cell r="I2122" t="str">
            <v>КИЇВСЬКА Ф. ХАК "ЗЕМБАНК" У М.ВИШНЕВЕ</v>
          </cell>
          <cell r="J2122" t="str">
            <v>Київська філія ХАК"Зембанк"</v>
          </cell>
          <cell r="K2122" t="str">
            <v>UJIF</v>
          </cell>
          <cell r="L2122" t="str">
            <v>UJIF</v>
          </cell>
          <cell r="M2122">
            <v>9</v>
          </cell>
          <cell r="N2122">
            <v>20</v>
          </cell>
        </row>
        <row r="2123">
          <cell r="A2123">
            <v>319092</v>
          </cell>
          <cell r="B2123">
            <v>319092</v>
          </cell>
          <cell r="C2123" t="str">
            <v>АБ "КИЇВСЬКА РУСЬ"</v>
          </cell>
          <cell r="D2123">
            <v>280</v>
          </cell>
          <cell r="E2123">
            <v>280</v>
          </cell>
          <cell r="F2123">
            <v>0</v>
          </cell>
          <cell r="G2123" t="str">
            <v>B</v>
          </cell>
          <cell r="H2123">
            <v>871</v>
          </cell>
          <cell r="I2123" t="str">
            <v>АБ "КИЇВСЬКА РУСЬ" У М.КИЄВІ</v>
          </cell>
          <cell r="J2123" t="str">
            <v>АБ "КИЇВСЬКА РУСЬ"</v>
          </cell>
          <cell r="K2123" t="str">
            <v>UIWF</v>
          </cell>
          <cell r="L2123" t="str">
            <v>UIWF</v>
          </cell>
          <cell r="M2123">
            <v>26</v>
          </cell>
          <cell r="N2123">
            <v>26</v>
          </cell>
          <cell r="O2123" t="str">
            <v>ГУ НБУ по м.Києву і області</v>
          </cell>
        </row>
        <row r="2124">
          <cell r="A2124">
            <v>320003</v>
          </cell>
          <cell r="B2124">
            <v>320003</v>
          </cell>
          <cell r="C2124" t="str">
            <v>ВАТ КБ "НАДРА"</v>
          </cell>
          <cell r="D2124">
            <v>225</v>
          </cell>
          <cell r="E2124">
            <v>225</v>
          </cell>
          <cell r="F2124">
            <v>0</v>
          </cell>
          <cell r="G2124" t="str">
            <v>B</v>
          </cell>
          <cell r="H2124">
            <v>801</v>
          </cell>
          <cell r="I2124" t="str">
            <v>ВАТ КБ "НАДРА" У М.КИЄВI</v>
          </cell>
          <cell r="J2124" t="str">
            <v>ВАТ КБ "НАДРА"</v>
          </cell>
          <cell r="K2124" t="str">
            <v>UINH</v>
          </cell>
          <cell r="L2124" t="str">
            <v>UINH</v>
          </cell>
          <cell r="M2124">
            <v>26</v>
          </cell>
          <cell r="N2124">
            <v>26</v>
          </cell>
          <cell r="O2124" t="str">
            <v>ГУ НБУ по м.Києву і області</v>
          </cell>
        </row>
        <row r="2125">
          <cell r="A2125">
            <v>320036</v>
          </cell>
          <cell r="B2125">
            <v>300465</v>
          </cell>
          <cell r="D2125">
            <v>0</v>
          </cell>
          <cell r="E2125">
            <v>6</v>
          </cell>
          <cell r="F2125">
            <v>0</v>
          </cell>
          <cell r="G2125" t="str">
            <v>6</v>
          </cell>
          <cell r="H2125">
            <v>655</v>
          </cell>
          <cell r="I2125" t="str">
            <v>ФІВАНКІВСЬКЕ ВІДДІЛ ВАТОЩАД СМТ.ІВАНКІ</v>
          </cell>
          <cell r="J2125" t="str">
            <v>ФІванківське відділеВАТОщад</v>
          </cell>
          <cell r="K2125" t="str">
            <v>UJLL</v>
          </cell>
          <cell r="L2125" t="str">
            <v>UJLL</v>
          </cell>
          <cell r="M2125">
            <v>9</v>
          </cell>
          <cell r="N2125">
            <v>26</v>
          </cell>
        </row>
        <row r="2126">
          <cell r="A2126">
            <v>320047</v>
          </cell>
          <cell r="B2126">
            <v>300465</v>
          </cell>
          <cell r="D2126">
            <v>0</v>
          </cell>
          <cell r="E2126">
            <v>6</v>
          </cell>
          <cell r="F2126">
            <v>0</v>
          </cell>
          <cell r="G2126" t="str">
            <v>6</v>
          </cell>
          <cell r="H2126">
            <v>603</v>
          </cell>
          <cell r="I2126" t="str">
            <v>ФБІЛОЦЕРКІВСЬКЕ ВІД ВАТОЩАД М.БІЛА ЦЕР</v>
          </cell>
          <cell r="J2126" t="str">
            <v>ФБілоцерківське віддВАТОщад</v>
          </cell>
          <cell r="K2126" t="str">
            <v>UJLD</v>
          </cell>
          <cell r="L2126" t="str">
            <v>UJLD</v>
          </cell>
          <cell r="M2126">
            <v>9</v>
          </cell>
          <cell r="N2126">
            <v>26</v>
          </cell>
        </row>
        <row r="2127">
          <cell r="A2127">
            <v>320058</v>
          </cell>
          <cell r="B2127">
            <v>300465</v>
          </cell>
          <cell r="D2127">
            <v>0</v>
          </cell>
          <cell r="E2127">
            <v>6</v>
          </cell>
          <cell r="F2127">
            <v>0</v>
          </cell>
          <cell r="G2127" t="str">
            <v>6</v>
          </cell>
          <cell r="H2127">
            <v>615</v>
          </cell>
          <cell r="I2127" t="str">
            <v>ФКАГАРЛИЦЬКЕ ВІДДІЛ ВАТОЩАД М.КАГАРЛИК</v>
          </cell>
          <cell r="J2127" t="str">
            <v>ФКагарлицьке відділеВАТОщад</v>
          </cell>
          <cell r="K2127" t="str">
            <v>UJLN</v>
          </cell>
          <cell r="L2127" t="str">
            <v>UJLN</v>
          </cell>
          <cell r="M2127">
            <v>9</v>
          </cell>
          <cell r="N2127">
            <v>26</v>
          </cell>
        </row>
        <row r="2128">
          <cell r="A2128">
            <v>320069</v>
          </cell>
          <cell r="B2128">
            <v>300465</v>
          </cell>
          <cell r="D2128">
            <v>0</v>
          </cell>
          <cell r="E2128">
            <v>6</v>
          </cell>
          <cell r="F2128">
            <v>0</v>
          </cell>
          <cell r="G2128" t="str">
            <v>6</v>
          </cell>
          <cell r="H2128">
            <v>632</v>
          </cell>
          <cell r="I2128" t="str">
            <v>ФКИЄВО-СВЯТОШИНСЬКЕ В ВАТОЩАД М.БОЯРКА</v>
          </cell>
          <cell r="J2128" t="str">
            <v>ФКиєво-Святошинське ВАТОщад</v>
          </cell>
          <cell r="K2128" t="str">
            <v>UJLO</v>
          </cell>
          <cell r="L2128" t="str">
            <v>UJLO</v>
          </cell>
          <cell r="M2128">
            <v>9</v>
          </cell>
          <cell r="N2128">
            <v>26</v>
          </cell>
        </row>
        <row r="2129">
          <cell r="A2129">
            <v>320070</v>
          </cell>
          <cell r="B2129">
            <v>300465</v>
          </cell>
          <cell r="D2129">
            <v>0</v>
          </cell>
          <cell r="E2129">
            <v>6</v>
          </cell>
          <cell r="F2129">
            <v>0</v>
          </cell>
          <cell r="G2129" t="str">
            <v>6</v>
          </cell>
          <cell r="H2129">
            <v>617</v>
          </cell>
          <cell r="I2129" t="str">
            <v>ФМАКАРІВСЬКЕ ВІДДІЛ ВАТОЩАД СМТ.МАКАРІ</v>
          </cell>
          <cell r="J2129" t="str">
            <v>ФМакарівське відділеВАТОщад</v>
          </cell>
          <cell r="K2129" t="str">
            <v>UJLP</v>
          </cell>
          <cell r="L2129" t="str">
            <v>UJLP</v>
          </cell>
          <cell r="M2129">
            <v>9</v>
          </cell>
          <cell r="N2129">
            <v>26</v>
          </cell>
        </row>
        <row r="2130">
          <cell r="A2130">
            <v>320081</v>
          </cell>
          <cell r="B2130">
            <v>300465</v>
          </cell>
          <cell r="D2130">
            <v>0</v>
          </cell>
          <cell r="E2130">
            <v>6</v>
          </cell>
          <cell r="F2130">
            <v>0</v>
          </cell>
          <cell r="G2130" t="str">
            <v>6</v>
          </cell>
          <cell r="H2130">
            <v>618</v>
          </cell>
          <cell r="I2130" t="str">
            <v>ФБОРОДЯНСЬКЕ ВІДДІЛ ВАТОЩАД СМТ.БОРОДЯ</v>
          </cell>
          <cell r="J2130" t="str">
            <v>ФБородянське відділеВАТОщад</v>
          </cell>
          <cell r="K2130" t="str">
            <v>UJLG</v>
          </cell>
          <cell r="L2130" t="str">
            <v>UJLG</v>
          </cell>
          <cell r="M2130">
            <v>9</v>
          </cell>
          <cell r="N2130">
            <v>26</v>
          </cell>
        </row>
        <row r="2131">
          <cell r="A2131">
            <v>320092</v>
          </cell>
          <cell r="B2131">
            <v>300465</v>
          </cell>
          <cell r="D2131">
            <v>0</v>
          </cell>
          <cell r="E2131">
            <v>6</v>
          </cell>
          <cell r="F2131">
            <v>0</v>
          </cell>
          <cell r="G2131" t="str">
            <v>6</v>
          </cell>
          <cell r="H2131">
            <v>608</v>
          </cell>
          <cell r="I2131" t="str">
            <v>ФБОГУСЛАВСЬКЕ ВІДДІ ВАТОЩАД М.БОГУСЛАВ</v>
          </cell>
          <cell r="J2131" t="str">
            <v>ФБогуславське відділВАТОщад</v>
          </cell>
          <cell r="K2131" t="str">
            <v>UJLE</v>
          </cell>
          <cell r="L2131" t="str">
            <v>UJLE</v>
          </cell>
          <cell r="M2131">
            <v>9</v>
          </cell>
          <cell r="N2131">
            <v>26</v>
          </cell>
        </row>
        <row r="2132">
          <cell r="A2132">
            <v>320100</v>
          </cell>
          <cell r="B2132">
            <v>300465</v>
          </cell>
          <cell r="D2132">
            <v>0</v>
          </cell>
          <cell r="E2132">
            <v>6</v>
          </cell>
          <cell r="F2132">
            <v>0</v>
          </cell>
          <cell r="G2132" t="str">
            <v>6</v>
          </cell>
          <cell r="H2132">
            <v>604</v>
          </cell>
          <cell r="I2132" t="str">
            <v>ФПЕРЕЯСЛАВ-ХМЕЛЬНИЦ ВАТОЩАД М.ПЕРЕЯСЛА</v>
          </cell>
          <cell r="J2132" t="str">
            <v>ФПереяслав-ХмельницьВАТОщад</v>
          </cell>
          <cell r="K2132" t="str">
            <v>UJLS</v>
          </cell>
          <cell r="L2132" t="str">
            <v>UJLS</v>
          </cell>
          <cell r="M2132">
            <v>9</v>
          </cell>
          <cell r="N2132">
            <v>26</v>
          </cell>
        </row>
        <row r="2133">
          <cell r="A2133">
            <v>320122</v>
          </cell>
          <cell r="B2133">
            <v>300465</v>
          </cell>
          <cell r="D2133">
            <v>0</v>
          </cell>
          <cell r="E2133">
            <v>6</v>
          </cell>
          <cell r="F2133">
            <v>0</v>
          </cell>
          <cell r="G2133" t="str">
            <v>6</v>
          </cell>
          <cell r="H2133">
            <v>606</v>
          </cell>
          <cell r="I2133" t="str">
            <v>ФБРОВАРСЬКЕ ВІДДІЛЕН ВАТОЩАД М.БРОВАРИ</v>
          </cell>
          <cell r="J2133" t="str">
            <v>ФБроварське відділенВАТОщад</v>
          </cell>
          <cell r="K2133" t="str">
            <v>UJLH</v>
          </cell>
          <cell r="L2133" t="str">
            <v>UJLH</v>
          </cell>
          <cell r="M2133">
            <v>9</v>
          </cell>
          <cell r="N2133">
            <v>26</v>
          </cell>
        </row>
        <row r="2134">
          <cell r="A2134">
            <v>320133</v>
          </cell>
          <cell r="B2134">
            <v>300465</v>
          </cell>
          <cell r="D2134">
            <v>0</v>
          </cell>
          <cell r="E2134">
            <v>6</v>
          </cell>
          <cell r="F2134">
            <v>0</v>
          </cell>
          <cell r="G2134" t="str">
            <v>6</v>
          </cell>
          <cell r="H2134">
            <v>610</v>
          </cell>
          <cell r="I2134" t="str">
            <v>ФБОРИСПІЛЬСЬКЕ ВІДД ВАТОЩАД М.БОРИСПІЛ</v>
          </cell>
          <cell r="J2134" t="str">
            <v>ФБориспільське віддіВАТОщад</v>
          </cell>
          <cell r="K2134" t="str">
            <v>UJLF</v>
          </cell>
          <cell r="L2134" t="str">
            <v>UJLF</v>
          </cell>
          <cell r="M2134">
            <v>9</v>
          </cell>
          <cell r="N2134">
            <v>26</v>
          </cell>
        </row>
        <row r="2135">
          <cell r="A2135">
            <v>320155</v>
          </cell>
          <cell r="B2135">
            <v>300465</v>
          </cell>
          <cell r="D2135">
            <v>0</v>
          </cell>
          <cell r="E2135">
            <v>6</v>
          </cell>
          <cell r="F2135">
            <v>0</v>
          </cell>
          <cell r="G2135" t="str">
            <v>6</v>
          </cell>
          <cell r="H2135">
            <v>654</v>
          </cell>
          <cell r="I2135" t="str">
            <v>ФВИШГОРОДСЬКЕ ВІДДІ ВАТОЩАД М.ВИШГОРОД</v>
          </cell>
          <cell r="J2135" t="str">
            <v>ФВишгородське відділВАТОщад</v>
          </cell>
          <cell r="K2135" t="str">
            <v>UJLK</v>
          </cell>
          <cell r="L2135" t="str">
            <v>UJLK</v>
          </cell>
          <cell r="M2135">
            <v>9</v>
          </cell>
          <cell r="N2135">
            <v>26</v>
          </cell>
        </row>
        <row r="2136">
          <cell r="A2136">
            <v>320166</v>
          </cell>
          <cell r="B2136">
            <v>300465</v>
          </cell>
          <cell r="D2136">
            <v>0</v>
          </cell>
          <cell r="E2136">
            <v>6</v>
          </cell>
          <cell r="F2136">
            <v>0</v>
          </cell>
          <cell r="G2136" t="str">
            <v>6</v>
          </cell>
          <cell r="H2136">
            <v>626</v>
          </cell>
          <cell r="I2136" t="str">
            <v>ФТЕТІЇВСЬКЕ ВІДДІЛЕНН ВАТОЩАД М.ТЕТІЇВ</v>
          </cell>
          <cell r="J2136" t="str">
            <v>ФТетіївське відділенВАТОщад</v>
          </cell>
          <cell r="K2136" t="str">
            <v>UJLY</v>
          </cell>
          <cell r="L2136" t="str">
            <v>UJLY</v>
          </cell>
          <cell r="M2136">
            <v>9</v>
          </cell>
          <cell r="N2136">
            <v>26</v>
          </cell>
        </row>
        <row r="2137">
          <cell r="A2137">
            <v>320177</v>
          </cell>
          <cell r="B2137">
            <v>300465</v>
          </cell>
          <cell r="D2137">
            <v>0</v>
          </cell>
          <cell r="E2137">
            <v>6</v>
          </cell>
          <cell r="F2137">
            <v>0</v>
          </cell>
          <cell r="G2137" t="str">
            <v>6</v>
          </cell>
          <cell r="H2137">
            <v>614</v>
          </cell>
          <cell r="I2137" t="str">
            <v>ФІРПІНСЬКЕ ВІДДІЛЕННЯ ВАТОЩАД М.ІРПІНЬ</v>
          </cell>
          <cell r="J2137" t="str">
            <v>ФІрпінське відділеннВАТОщад</v>
          </cell>
          <cell r="K2137" t="str">
            <v>UJLM</v>
          </cell>
          <cell r="L2137" t="str">
            <v>UJLM</v>
          </cell>
          <cell r="M2137">
            <v>9</v>
          </cell>
          <cell r="N2137">
            <v>26</v>
          </cell>
        </row>
        <row r="2138">
          <cell r="A2138">
            <v>320188</v>
          </cell>
          <cell r="B2138">
            <v>300465</v>
          </cell>
          <cell r="D2138">
            <v>0</v>
          </cell>
          <cell r="E2138">
            <v>6</v>
          </cell>
          <cell r="F2138">
            <v>0</v>
          </cell>
          <cell r="G2138" t="str">
            <v>6</v>
          </cell>
          <cell r="H2138">
            <v>628</v>
          </cell>
          <cell r="I2138" t="str">
            <v>ФМИРОНІВСЬКЕ ВІДДІЛ ВАТОЩАД М.МИРОНІВК</v>
          </cell>
          <cell r="J2138" t="str">
            <v>ФМиронівське відділеВАТОщад</v>
          </cell>
          <cell r="K2138" t="str">
            <v>UJLQ</v>
          </cell>
          <cell r="L2138" t="str">
            <v>UJLQ</v>
          </cell>
          <cell r="M2138">
            <v>9</v>
          </cell>
          <cell r="N2138">
            <v>26</v>
          </cell>
        </row>
        <row r="2139">
          <cell r="A2139">
            <v>320199</v>
          </cell>
          <cell r="B2139">
            <v>300465</v>
          </cell>
          <cell r="D2139">
            <v>0</v>
          </cell>
          <cell r="E2139">
            <v>6</v>
          </cell>
          <cell r="F2139">
            <v>0</v>
          </cell>
          <cell r="G2139" t="str">
            <v>6</v>
          </cell>
          <cell r="H2139">
            <v>629</v>
          </cell>
          <cell r="I2139" t="str">
            <v>ФОБУХІВСЬКЕ ВІДДІЛЕНН ВАТОЩАД М.ОБУХІВ</v>
          </cell>
          <cell r="J2139" t="str">
            <v>ФОбухівське відділенВАТОщад</v>
          </cell>
          <cell r="K2139" t="str">
            <v>UJLR</v>
          </cell>
          <cell r="L2139" t="str">
            <v>UJLR</v>
          </cell>
          <cell r="M2139">
            <v>9</v>
          </cell>
          <cell r="N2139">
            <v>26</v>
          </cell>
        </row>
        <row r="2140">
          <cell r="A2140">
            <v>320207</v>
          </cell>
          <cell r="B2140">
            <v>300465</v>
          </cell>
          <cell r="D2140">
            <v>0</v>
          </cell>
          <cell r="E2140">
            <v>6</v>
          </cell>
          <cell r="F2140">
            <v>0</v>
          </cell>
          <cell r="G2140" t="str">
            <v>6</v>
          </cell>
          <cell r="H2140">
            <v>616</v>
          </cell>
          <cell r="I2140" t="str">
            <v>ФФАСТІВСЬКЕ ВІДДІЛЕНН ВАТОЩАД М.ФАСТІВ</v>
          </cell>
          <cell r="J2140" t="str">
            <v>ФФастівське відділенВАТОщад</v>
          </cell>
          <cell r="K2140" t="str">
            <v>UJLZ</v>
          </cell>
          <cell r="L2140" t="str">
            <v>UJLZ</v>
          </cell>
          <cell r="M2140">
            <v>9</v>
          </cell>
          <cell r="N2140">
            <v>26</v>
          </cell>
        </row>
        <row r="2141">
          <cell r="A2141">
            <v>320218</v>
          </cell>
          <cell r="B2141">
            <v>300465</v>
          </cell>
          <cell r="D2141">
            <v>0</v>
          </cell>
          <cell r="E2141">
            <v>6</v>
          </cell>
          <cell r="F2141">
            <v>0</v>
          </cell>
          <cell r="G2141" t="str">
            <v>6</v>
          </cell>
          <cell r="H2141">
            <v>646</v>
          </cell>
          <cell r="I2141" t="str">
            <v>ФСВЯТОШИНСЬКЕ ВІДДІЛЕНН ВАТОЩАД М.КИЇВ</v>
          </cell>
          <cell r="J2141" t="str">
            <v>ФСвятошинське відділВАТОщад</v>
          </cell>
          <cell r="K2141" t="str">
            <v>UILM</v>
          </cell>
          <cell r="L2141" t="str">
            <v>UILM</v>
          </cell>
          <cell r="M2141">
            <v>26</v>
          </cell>
          <cell r="N2141">
            <v>26</v>
          </cell>
          <cell r="O2141" t="str">
            <v>ГУ НБУ по м.Києву і області</v>
          </cell>
        </row>
        <row r="2142">
          <cell r="A2142">
            <v>320229</v>
          </cell>
          <cell r="B2142">
            <v>300465</v>
          </cell>
          <cell r="D2142">
            <v>0</v>
          </cell>
          <cell r="E2142">
            <v>6</v>
          </cell>
          <cell r="F2142">
            <v>0</v>
          </cell>
          <cell r="G2142" t="str">
            <v>6</v>
          </cell>
          <cell r="H2142">
            <v>634</v>
          </cell>
          <cell r="I2142" t="str">
            <v>ФОБОЛОНСЬКЕ ВІДДІЛЕННЯ  ВАТОЩАД М.КИЇВ</v>
          </cell>
          <cell r="J2142" t="str">
            <v>ФОболонське відділенВАТОщад</v>
          </cell>
          <cell r="K2142" t="str">
            <v>UILN</v>
          </cell>
          <cell r="L2142" t="str">
            <v>UILN</v>
          </cell>
          <cell r="M2142">
            <v>26</v>
          </cell>
          <cell r="N2142">
            <v>26</v>
          </cell>
          <cell r="O2142" t="str">
            <v>ГУ НБУ по м.Києву і області</v>
          </cell>
        </row>
        <row r="2143">
          <cell r="A2143">
            <v>320230</v>
          </cell>
          <cell r="B2143">
            <v>300465</v>
          </cell>
          <cell r="D2143">
            <v>0</v>
          </cell>
          <cell r="E2143">
            <v>6</v>
          </cell>
          <cell r="F2143">
            <v>0</v>
          </cell>
          <cell r="G2143" t="str">
            <v>6</v>
          </cell>
          <cell r="H2143">
            <v>648</v>
          </cell>
          <cell r="I2143" t="str">
            <v>ФДЕСНЯНСЬКЕ ВІДДІЛЕННЯ  ВАТОЩАД М.КИЇВ</v>
          </cell>
          <cell r="J2143" t="str">
            <v>ФДеснянське відділенВАТОщад</v>
          </cell>
          <cell r="K2143" t="str">
            <v>UILO</v>
          </cell>
          <cell r="L2143" t="str">
            <v>UILO</v>
          </cell>
          <cell r="M2143">
            <v>26</v>
          </cell>
          <cell r="N2143">
            <v>26</v>
          </cell>
          <cell r="O2143" t="str">
            <v>ГУ НБУ по м.Києву і області</v>
          </cell>
        </row>
        <row r="2144">
          <cell r="A2144">
            <v>320241</v>
          </cell>
          <cell r="B2144">
            <v>300465</v>
          </cell>
          <cell r="D2144">
            <v>0</v>
          </cell>
          <cell r="E2144">
            <v>6</v>
          </cell>
          <cell r="F2144">
            <v>0</v>
          </cell>
          <cell r="G2144" t="str">
            <v>6</v>
          </cell>
          <cell r="H2144">
            <v>636</v>
          </cell>
          <cell r="I2144" t="str">
            <v>ФПЕЧЕРСЬКЕ ВІДДІЛЕННЯ № ВАТОЩАД М.КИЇВ</v>
          </cell>
          <cell r="J2144" t="str">
            <v>ФПечерське відділеннВАТОщад</v>
          </cell>
          <cell r="K2144" t="str">
            <v>UILC</v>
          </cell>
          <cell r="L2144" t="str">
            <v>UILC</v>
          </cell>
          <cell r="M2144">
            <v>26</v>
          </cell>
          <cell r="N2144">
            <v>26</v>
          </cell>
          <cell r="O2144" t="str">
            <v>ГУ НБУ по м.Києву і області</v>
          </cell>
        </row>
        <row r="2145">
          <cell r="A2145">
            <v>320252</v>
          </cell>
          <cell r="B2145">
            <v>300465</v>
          </cell>
          <cell r="D2145">
            <v>0</v>
          </cell>
          <cell r="E2145">
            <v>6</v>
          </cell>
          <cell r="F2145">
            <v>0</v>
          </cell>
          <cell r="G2145" t="str">
            <v>6</v>
          </cell>
          <cell r="H2145">
            <v>611</v>
          </cell>
          <cell r="I2145" t="str">
            <v>ФРОКИТНЯНСЬКЕ ВІДДІ ВАТОЩАД СМТ.РОКИТН</v>
          </cell>
          <cell r="J2145" t="str">
            <v>ФРокитнянське відділВАТОщад</v>
          </cell>
          <cell r="K2145" t="str">
            <v>UJLU</v>
          </cell>
          <cell r="L2145" t="str">
            <v>UJLU</v>
          </cell>
          <cell r="M2145">
            <v>9</v>
          </cell>
          <cell r="N2145">
            <v>26</v>
          </cell>
        </row>
        <row r="2146">
          <cell r="A2146">
            <v>320263</v>
          </cell>
          <cell r="B2146">
            <v>300465</v>
          </cell>
          <cell r="D2146">
            <v>0</v>
          </cell>
          <cell r="E2146">
            <v>6</v>
          </cell>
          <cell r="F2146">
            <v>0</v>
          </cell>
          <cell r="G2146" t="str">
            <v>6</v>
          </cell>
          <cell r="H2146">
            <v>607</v>
          </cell>
          <cell r="I2146" t="str">
            <v>ФВАСИЛЬКІВСЬКЕ ВІДД ВАТОЩАД М.ВАСИЛЬКІ</v>
          </cell>
          <cell r="J2146" t="str">
            <v>ФВасильківське віддіВАТОщад</v>
          </cell>
          <cell r="K2146" t="str">
            <v>UJLI</v>
          </cell>
          <cell r="L2146" t="str">
            <v>UJLI</v>
          </cell>
          <cell r="M2146">
            <v>9</v>
          </cell>
          <cell r="N2146">
            <v>26</v>
          </cell>
        </row>
        <row r="2147">
          <cell r="A2147">
            <v>320304</v>
          </cell>
          <cell r="B2147">
            <v>300465</v>
          </cell>
          <cell r="D2147">
            <v>0</v>
          </cell>
          <cell r="E2147">
            <v>6</v>
          </cell>
          <cell r="F2147">
            <v>0</v>
          </cell>
          <cell r="G2147" t="str">
            <v>6</v>
          </cell>
          <cell r="H2147">
            <v>642</v>
          </cell>
          <cell r="I2147" t="str">
            <v>ФГОЛОСІЇВСЬКЕ ВІДДІЛЕНН ВАТОЩАД М.КИЇВ</v>
          </cell>
          <cell r="J2147" t="str">
            <v>ФГолосіївське відділВАТОщад</v>
          </cell>
          <cell r="K2147" t="str">
            <v>UILI</v>
          </cell>
          <cell r="L2147" t="str">
            <v>UILI</v>
          </cell>
          <cell r="M2147">
            <v>26</v>
          </cell>
          <cell r="N2147">
            <v>26</v>
          </cell>
          <cell r="O2147" t="str">
            <v>ГУ НБУ по м.Києву і області</v>
          </cell>
        </row>
        <row r="2148">
          <cell r="A2148">
            <v>320315</v>
          </cell>
          <cell r="B2148">
            <v>300465</v>
          </cell>
          <cell r="D2148">
            <v>0</v>
          </cell>
          <cell r="E2148">
            <v>6</v>
          </cell>
          <cell r="F2148">
            <v>0</v>
          </cell>
          <cell r="G2148" t="str">
            <v>6</v>
          </cell>
          <cell r="H2148">
            <v>625</v>
          </cell>
          <cell r="I2148" t="str">
            <v>ФЯГОТИНСЬКЕ ВІДДІЛЕНН ВАТОЩАД М.ЯГОТИН</v>
          </cell>
          <cell r="J2148" t="str">
            <v>ФЯготинське відділенВАТОщад</v>
          </cell>
          <cell r="K2148" t="str">
            <v>UJLA</v>
          </cell>
          <cell r="L2148" t="str">
            <v>UJLA</v>
          </cell>
          <cell r="M2148">
            <v>9</v>
          </cell>
          <cell r="N2148">
            <v>26</v>
          </cell>
        </row>
        <row r="2149">
          <cell r="A2149">
            <v>320326</v>
          </cell>
          <cell r="B2149">
            <v>300465</v>
          </cell>
          <cell r="D2149">
            <v>0</v>
          </cell>
          <cell r="E2149">
            <v>6</v>
          </cell>
          <cell r="F2149">
            <v>0</v>
          </cell>
          <cell r="G2149" t="str">
            <v>6</v>
          </cell>
          <cell r="H2149">
            <v>644</v>
          </cell>
          <cell r="I2149" t="str">
            <v>ФСОЛОМ`ЯНСЬКЕ ВІДДІЛЕНН ВАТОЩАД М.КИЇВ</v>
          </cell>
          <cell r="J2149" t="str">
            <v>ФСолом`янське відділВАТОщад</v>
          </cell>
          <cell r="K2149" t="str">
            <v>UILK</v>
          </cell>
          <cell r="L2149" t="str">
            <v>UILK</v>
          </cell>
          <cell r="M2149">
            <v>26</v>
          </cell>
          <cell r="N2149">
            <v>26</v>
          </cell>
          <cell r="O2149" t="str">
            <v>ГУ НБУ по м.Києву і області</v>
          </cell>
        </row>
        <row r="2150">
          <cell r="A2150">
            <v>320337</v>
          </cell>
          <cell r="B2150">
            <v>300465</v>
          </cell>
          <cell r="D2150">
            <v>0</v>
          </cell>
          <cell r="E2150">
            <v>6</v>
          </cell>
          <cell r="F2150">
            <v>0</v>
          </cell>
          <cell r="G2150" t="str">
            <v>6</v>
          </cell>
          <cell r="H2150">
            <v>645</v>
          </cell>
          <cell r="I2150" t="str">
            <v>ФДНІПРОВСЬКЕ ВІДДІЛЕННЯ ВАТОЩАД М.КИЇВ</v>
          </cell>
          <cell r="J2150" t="str">
            <v>ФДніпровське відділеВАТОщад</v>
          </cell>
          <cell r="K2150" t="str">
            <v>UILL</v>
          </cell>
          <cell r="L2150" t="str">
            <v>UILL</v>
          </cell>
          <cell r="M2150">
            <v>26</v>
          </cell>
          <cell r="N2150">
            <v>26</v>
          </cell>
          <cell r="O2150" t="str">
            <v>ГУ НБУ по м.Києву і області</v>
          </cell>
        </row>
        <row r="2151">
          <cell r="A2151">
            <v>320371</v>
          </cell>
          <cell r="B2151">
            <v>320371</v>
          </cell>
          <cell r="C2151" t="str">
            <v>ВАТ"БАНК "УКРАЇН.КАПІТАЛ"</v>
          </cell>
          <cell r="D2151">
            <v>146</v>
          </cell>
          <cell r="E2151">
            <v>146</v>
          </cell>
          <cell r="F2151">
            <v>0</v>
          </cell>
          <cell r="G2151" t="str">
            <v>8</v>
          </cell>
          <cell r="H2151">
            <v>854</v>
          </cell>
          <cell r="I2151" t="str">
            <v>ВАТ"БАНК"УКРАЇНСЬКИЙ КАПІТАЛ"У М.КИЄВІ</v>
          </cell>
          <cell r="J2151" t="str">
            <v>ВАТ"БАНК "УКРАЇН.КАПІТАЛ"</v>
          </cell>
          <cell r="K2151" t="str">
            <v>UIYV</v>
          </cell>
          <cell r="L2151" t="str">
            <v>UIYV</v>
          </cell>
          <cell r="M2151">
            <v>26</v>
          </cell>
          <cell r="N2151">
            <v>26</v>
          </cell>
          <cell r="O2151" t="str">
            <v>ГУ НБУ по м.Києву і області</v>
          </cell>
        </row>
        <row r="2152">
          <cell r="A2152">
            <v>320382</v>
          </cell>
          <cell r="B2152">
            <v>300465</v>
          </cell>
          <cell r="D2152">
            <v>0</v>
          </cell>
          <cell r="E2152">
            <v>6</v>
          </cell>
          <cell r="F2152">
            <v>0</v>
          </cell>
          <cell r="G2152" t="str">
            <v>6</v>
          </cell>
          <cell r="H2152">
            <v>637</v>
          </cell>
          <cell r="I2152" t="str">
            <v>ФПОДІЛЬСЬКЕ ВІДДІЛЕННЯ  ВАТОЩАД М.КИЇВ</v>
          </cell>
          <cell r="J2152" t="str">
            <v>ФПодільське відділенВАТОщад</v>
          </cell>
          <cell r="K2152" t="str">
            <v>UILD</v>
          </cell>
          <cell r="L2152" t="str">
            <v>UILD</v>
          </cell>
          <cell r="M2152">
            <v>26</v>
          </cell>
          <cell r="N2152">
            <v>26</v>
          </cell>
          <cell r="O2152" t="str">
            <v>ГУ НБУ по м.Києву і області</v>
          </cell>
        </row>
        <row r="2153">
          <cell r="A2153">
            <v>320401</v>
          </cell>
          <cell r="B2153">
            <v>322498</v>
          </cell>
          <cell r="D2153">
            <v>0</v>
          </cell>
          <cell r="E2153">
            <v>203</v>
          </cell>
          <cell r="F2153">
            <v>0</v>
          </cell>
          <cell r="G2153" t="str">
            <v>8</v>
          </cell>
          <cell r="H2153">
            <v>782</v>
          </cell>
          <cell r="I2153" t="str">
            <v>ПОДІЛЬСЬКА ФІЛІЯ АКБ "КИЇВ" М.КИЇВ</v>
          </cell>
          <cell r="J2153" t="str">
            <v>Подільська ФАКБ "Київ"</v>
          </cell>
          <cell r="K2153" t="str">
            <v>UIYZ</v>
          </cell>
          <cell r="L2153" t="str">
            <v>UIYZ</v>
          </cell>
          <cell r="M2153">
            <v>26</v>
          </cell>
          <cell r="N2153">
            <v>26</v>
          </cell>
          <cell r="O2153" t="str">
            <v>ГУ НБУ по м.Києву і області</v>
          </cell>
        </row>
        <row r="2154">
          <cell r="A2154">
            <v>320445</v>
          </cell>
          <cell r="B2154">
            <v>300465</v>
          </cell>
          <cell r="D2154">
            <v>0</v>
          </cell>
          <cell r="E2154">
            <v>6</v>
          </cell>
          <cell r="F2154">
            <v>0</v>
          </cell>
          <cell r="G2154" t="str">
            <v>6</v>
          </cell>
          <cell r="H2154">
            <v>643</v>
          </cell>
          <cell r="I2154" t="str">
            <v>ФШЕВЧЕНКІВСЬКЕ ВІДДІЛЕН ВАТОЩАД М.КИЇВ</v>
          </cell>
          <cell r="J2154" t="str">
            <v>ФШевченківське віддіВАТОщад</v>
          </cell>
          <cell r="K2154" t="str">
            <v>UILJ</v>
          </cell>
          <cell r="L2154" t="str">
            <v>UILJ</v>
          </cell>
          <cell r="M2154">
            <v>26</v>
          </cell>
          <cell r="N2154">
            <v>26</v>
          </cell>
          <cell r="O2154" t="str">
            <v>ГУ НБУ по м.Києву і області</v>
          </cell>
        </row>
        <row r="2155">
          <cell r="A2155">
            <v>320456</v>
          </cell>
          <cell r="B2155">
            <v>300658</v>
          </cell>
          <cell r="D2155">
            <v>0</v>
          </cell>
          <cell r="E2155">
            <v>251</v>
          </cell>
          <cell r="F2155">
            <v>0</v>
          </cell>
          <cell r="G2155" t="str">
            <v>B</v>
          </cell>
          <cell r="H2155">
            <v>875</v>
          </cell>
          <cell r="I2155" t="str">
            <v>ДФ ВАТ "ПІРЕУС БАНК МКБ",М.КИЇВ</v>
          </cell>
          <cell r="J2155" t="str">
            <v>ДФ ВАТ "ПІРЕУС БАНК МКБ"</v>
          </cell>
          <cell r="K2155" t="str">
            <v>UIZA</v>
          </cell>
          <cell r="L2155" t="str">
            <v>UIZA</v>
          </cell>
          <cell r="M2155">
            <v>26</v>
          </cell>
          <cell r="N2155">
            <v>26</v>
          </cell>
          <cell r="O2155" t="str">
            <v>ГУ НБУ по м.Києву і області</v>
          </cell>
        </row>
        <row r="2156">
          <cell r="A2156">
            <v>320467</v>
          </cell>
          <cell r="B2156">
            <v>322294</v>
          </cell>
          <cell r="D2156">
            <v>0</v>
          </cell>
          <cell r="E2156">
            <v>67</v>
          </cell>
          <cell r="F2156">
            <v>0</v>
          </cell>
          <cell r="G2156" t="str">
            <v>8</v>
          </cell>
          <cell r="H2156">
            <v>821</v>
          </cell>
          <cell r="I2156" t="str">
            <v>БОРЩАГІВСЬКА Ф.ВАТ"КБ"ЕКСПОБАНК"М.КИЇВ</v>
          </cell>
          <cell r="J2156" t="str">
            <v>Борщагів.фВАТ"КБ"Експобанк"</v>
          </cell>
          <cell r="K2156" t="str">
            <v>UIZE</v>
          </cell>
          <cell r="L2156" t="str">
            <v>UIZE</v>
          </cell>
          <cell r="M2156">
            <v>26</v>
          </cell>
          <cell r="N2156">
            <v>26</v>
          </cell>
          <cell r="O2156" t="str">
            <v>ГУ НБУ по м.Києву і області</v>
          </cell>
        </row>
        <row r="2157">
          <cell r="A2157">
            <v>320478</v>
          </cell>
          <cell r="B2157">
            <v>320478</v>
          </cell>
          <cell r="C2157" t="str">
            <v>ВАТ АБ "УКРГАЗБАНК"</v>
          </cell>
          <cell r="D2157">
            <v>274</v>
          </cell>
          <cell r="E2157">
            <v>274</v>
          </cell>
          <cell r="F2157">
            <v>0</v>
          </cell>
          <cell r="G2157" t="str">
            <v>8</v>
          </cell>
          <cell r="H2157">
            <v>864</v>
          </cell>
          <cell r="I2157" t="str">
            <v>ВАТ АБ "УКРГАЗБАНК" У М.КИЄВІ</v>
          </cell>
          <cell r="J2157" t="str">
            <v>ВАТ АБ "УКРГАЗБАНК"</v>
          </cell>
          <cell r="K2157" t="str">
            <v>UIZF</v>
          </cell>
          <cell r="L2157" t="str">
            <v>UIZF</v>
          </cell>
          <cell r="M2157">
            <v>26</v>
          </cell>
          <cell r="N2157">
            <v>26</v>
          </cell>
          <cell r="O2157" t="str">
            <v>ГУ НБУ по м.Києву і області</v>
          </cell>
        </row>
        <row r="2158">
          <cell r="A2158">
            <v>320519</v>
          </cell>
          <cell r="B2158">
            <v>380537</v>
          </cell>
          <cell r="D2158">
            <v>0</v>
          </cell>
          <cell r="E2158">
            <v>76</v>
          </cell>
          <cell r="F2158">
            <v>0</v>
          </cell>
          <cell r="G2158" t="str">
            <v>B</v>
          </cell>
          <cell r="H2158">
            <v>894</v>
          </cell>
          <cell r="I2158" t="str">
            <v>ДРУГА КФ ВАТ "ВІЕЙБІ БАНК" М.КИЇВ</v>
          </cell>
          <cell r="J2158" t="str">
            <v>Друга Київ.Ф ВАТ"ВіЕйБіБанк</v>
          </cell>
          <cell r="K2158" t="str">
            <v>UIZO</v>
          </cell>
          <cell r="L2158" t="str">
            <v>UIZO</v>
          </cell>
          <cell r="M2158">
            <v>26</v>
          </cell>
          <cell r="N2158">
            <v>26</v>
          </cell>
          <cell r="O2158" t="str">
            <v>ГУ НБУ по м.Києву і області</v>
          </cell>
        </row>
        <row r="2159">
          <cell r="A2159">
            <v>320553</v>
          </cell>
          <cell r="B2159">
            <v>300465</v>
          </cell>
          <cell r="D2159">
            <v>0</v>
          </cell>
          <cell r="E2159">
            <v>6</v>
          </cell>
          <cell r="F2159">
            <v>0</v>
          </cell>
          <cell r="G2159" t="str">
            <v>6</v>
          </cell>
          <cell r="H2159">
            <v>641</v>
          </cell>
          <cell r="I2159" t="str">
            <v>ФДАРНИЦЬКЕ ВІДДІЛЕННЯ № ВАТОЩАД М.КИЇВ</v>
          </cell>
          <cell r="J2159" t="str">
            <v>ФДарницьке відділеннВАТОщад</v>
          </cell>
          <cell r="K2159" t="str">
            <v>UILH</v>
          </cell>
          <cell r="L2159" t="str">
            <v>UILH</v>
          </cell>
          <cell r="M2159">
            <v>26</v>
          </cell>
          <cell r="N2159">
            <v>26</v>
          </cell>
          <cell r="O2159" t="str">
            <v>ГУ НБУ по м.Києву і області</v>
          </cell>
        </row>
        <row r="2160">
          <cell r="A2160">
            <v>320564</v>
          </cell>
          <cell r="B2160">
            <v>320003</v>
          </cell>
          <cell r="D2160">
            <v>0</v>
          </cell>
          <cell r="E2160">
            <v>225</v>
          </cell>
          <cell r="F2160">
            <v>0</v>
          </cell>
          <cell r="G2160" t="str">
            <v>B</v>
          </cell>
          <cell r="H2160">
            <v>857</v>
          </cell>
          <cell r="I2160" t="str">
            <v>РЕГ.УПР. ВАТ КБ "НАДРА" У М.КИЄВI</v>
          </cell>
          <cell r="J2160" t="str">
            <v>ФАКБ "НАДРА" Київське РУ</v>
          </cell>
          <cell r="K2160" t="str">
            <v>UIZB</v>
          </cell>
          <cell r="L2160" t="str">
            <v>UIZB</v>
          </cell>
          <cell r="M2160">
            <v>26</v>
          </cell>
          <cell r="N2160">
            <v>26</v>
          </cell>
          <cell r="O2160" t="str">
            <v>ГУ НБУ по м.Києву і області</v>
          </cell>
        </row>
        <row r="2161">
          <cell r="A2161">
            <v>320597</v>
          </cell>
          <cell r="B2161">
            <v>322294</v>
          </cell>
          <cell r="D2161">
            <v>0</v>
          </cell>
          <cell r="E2161">
            <v>67</v>
          </cell>
          <cell r="F2161">
            <v>0</v>
          </cell>
          <cell r="G2161" t="str">
            <v>8</v>
          </cell>
          <cell r="H2161">
            <v>892</v>
          </cell>
          <cell r="I2161" t="str">
            <v>ПОДІЛЬСЬКА Ф.ВАТ"КБ"ЕКСПОБАНК",М.КИЇВ</v>
          </cell>
          <cell r="J2161" t="str">
            <v>Подільс.ф.ВАТ"КБ"Експобанк"</v>
          </cell>
          <cell r="K2161" t="str">
            <v>UIZM</v>
          </cell>
          <cell r="L2161" t="str">
            <v>UIZM</v>
          </cell>
          <cell r="M2161">
            <v>26</v>
          </cell>
          <cell r="N2161">
            <v>26</v>
          </cell>
          <cell r="O2161" t="str">
            <v>ГУ НБУ по м.Києву і області</v>
          </cell>
        </row>
        <row r="2162">
          <cell r="A2162">
            <v>320605</v>
          </cell>
          <cell r="B2162">
            <v>322498</v>
          </cell>
          <cell r="D2162">
            <v>0</v>
          </cell>
          <cell r="E2162">
            <v>203</v>
          </cell>
          <cell r="F2162">
            <v>0</v>
          </cell>
          <cell r="G2162" t="str">
            <v>8</v>
          </cell>
          <cell r="H2162">
            <v>786</v>
          </cell>
          <cell r="I2162" t="str">
            <v>ОБОЛОНСЬКА ФІЛІЯ АКБ "КИЇВ"  М.КИЇВ</v>
          </cell>
          <cell r="J2162" t="str">
            <v>Оболонська філія АКБ "Київ"</v>
          </cell>
          <cell r="K2162" t="str">
            <v>UIZH</v>
          </cell>
          <cell r="L2162" t="str">
            <v>UIZH</v>
          </cell>
          <cell r="M2162">
            <v>26</v>
          </cell>
          <cell r="N2162">
            <v>26</v>
          </cell>
          <cell r="O2162" t="str">
            <v>ГУ НБУ по м.Києву і області</v>
          </cell>
        </row>
        <row r="2163">
          <cell r="A2163">
            <v>320627</v>
          </cell>
          <cell r="B2163">
            <v>320627</v>
          </cell>
          <cell r="C2163" t="str">
            <v>ЗАТ "СБЕРБАНК РОСІЇ"</v>
          </cell>
          <cell r="D2163">
            <v>299</v>
          </cell>
          <cell r="E2163">
            <v>299</v>
          </cell>
          <cell r="F2163">
            <v>0</v>
          </cell>
          <cell r="G2163" t="str">
            <v>9</v>
          </cell>
          <cell r="H2163">
            <v>935</v>
          </cell>
          <cell r="I2163" t="str">
            <v>ЗАТ "СБЕРБАНК РОСІЇ"</v>
          </cell>
          <cell r="J2163" t="str">
            <v>ЗАТ "СБЕРБАНК РОСІЇ"</v>
          </cell>
          <cell r="K2163" t="str">
            <v>UINI</v>
          </cell>
          <cell r="L2163" t="str">
            <v>UINI</v>
          </cell>
          <cell r="M2163">
            <v>26</v>
          </cell>
          <cell r="N2163">
            <v>26</v>
          </cell>
          <cell r="O2163" t="str">
            <v>ГУ НБУ по м.Києву і області</v>
          </cell>
        </row>
        <row r="2164">
          <cell r="A2164">
            <v>320649</v>
          </cell>
          <cell r="B2164">
            <v>305299</v>
          </cell>
          <cell r="D2164">
            <v>0</v>
          </cell>
          <cell r="E2164">
            <v>46</v>
          </cell>
          <cell r="F2164">
            <v>0</v>
          </cell>
          <cell r="G2164" t="str">
            <v>A</v>
          </cell>
          <cell r="H2164">
            <v>865</v>
          </cell>
          <cell r="I2164" t="str">
            <v>Ф"РОЗРАХ.ЦЕНТР"ЗАТКБ ПРИВАТБАНКУ, КИЇВ</v>
          </cell>
          <cell r="J2164" t="str">
            <v>Ф-Я РОЗРАХ.ЦЕНТР ПРИВАТБАНК</v>
          </cell>
          <cell r="K2164" t="str">
            <v>UIZX</v>
          </cell>
          <cell r="L2164" t="str">
            <v>UIZX</v>
          </cell>
          <cell r="M2164">
            <v>26</v>
          </cell>
          <cell r="N2164">
            <v>3</v>
          </cell>
          <cell r="O2164" t="str">
            <v>ГУ НБУ по м.Києву і області</v>
          </cell>
        </row>
        <row r="2165">
          <cell r="A2165">
            <v>320650</v>
          </cell>
          <cell r="B2165">
            <v>320650</v>
          </cell>
          <cell r="C2165" t="str">
            <v>ЗАТ "СВЕДБАНК ІНВЕСТ"</v>
          </cell>
          <cell r="D2165">
            <v>282</v>
          </cell>
          <cell r="E2165">
            <v>282</v>
          </cell>
          <cell r="F2165">
            <v>0</v>
          </cell>
          <cell r="G2165" t="str">
            <v>8</v>
          </cell>
          <cell r="H2165">
            <v>879</v>
          </cell>
          <cell r="I2165" t="str">
            <v>ЗАТ "СВЕДБАНК ІНВЕСТ"</v>
          </cell>
          <cell r="J2165" t="str">
            <v>ЗАТ "СВЕДБАНК ІНВЕСТ"</v>
          </cell>
          <cell r="K2165" t="str">
            <v>UISK</v>
          </cell>
          <cell r="L2165" t="str">
            <v>UISK</v>
          </cell>
          <cell r="M2165">
            <v>26</v>
          </cell>
          <cell r="N2165">
            <v>26</v>
          </cell>
          <cell r="O2165" t="str">
            <v>ГУ НБУ по м.Києву і області</v>
          </cell>
        </row>
        <row r="2166">
          <cell r="A2166">
            <v>320702</v>
          </cell>
          <cell r="B2166">
            <v>320702</v>
          </cell>
          <cell r="C2166" t="str">
            <v>АКБ "НАЦІОНАЛЬНИЙ КРЕДИТ"</v>
          </cell>
          <cell r="D2166">
            <v>277</v>
          </cell>
          <cell r="E2166">
            <v>277</v>
          </cell>
          <cell r="F2166">
            <v>0</v>
          </cell>
          <cell r="G2166" t="str">
            <v>8</v>
          </cell>
          <cell r="H2166">
            <v>868</v>
          </cell>
          <cell r="I2166" t="str">
            <v>АКБ "НАЦІОНАЛЬНИЙ КРЕДИТ", М.КИЇВ</v>
          </cell>
          <cell r="J2166" t="str">
            <v>АКБ "НАЦІОНАЛЬНИЙ КРЕДИТ"</v>
          </cell>
          <cell r="K2166" t="str">
            <v>UISA</v>
          </cell>
          <cell r="L2166" t="str">
            <v>UISA</v>
          </cell>
          <cell r="M2166">
            <v>26</v>
          </cell>
          <cell r="N2166">
            <v>26</v>
          </cell>
          <cell r="O2166" t="str">
            <v>ГУ НБУ по м.Києву і області</v>
          </cell>
        </row>
        <row r="2167">
          <cell r="A2167">
            <v>320735</v>
          </cell>
          <cell r="B2167">
            <v>320735</v>
          </cell>
          <cell r="C2167" t="str">
            <v>АКБ "ІНТЕГРАЛ"</v>
          </cell>
          <cell r="D2167">
            <v>30</v>
          </cell>
          <cell r="E2167">
            <v>30</v>
          </cell>
          <cell r="F2167">
            <v>0</v>
          </cell>
          <cell r="G2167" t="str">
            <v>8</v>
          </cell>
          <cell r="H2167">
            <v>861</v>
          </cell>
          <cell r="I2167" t="str">
            <v>АКБ "ІНТЕГРАЛ" У М.КИЄВІ</v>
          </cell>
          <cell r="J2167" t="str">
            <v>АКБ "ІНТЕГРАЛ"</v>
          </cell>
          <cell r="K2167" t="str">
            <v>UIZN</v>
          </cell>
          <cell r="L2167" t="str">
            <v>UIZN</v>
          </cell>
          <cell r="M2167">
            <v>26</v>
          </cell>
          <cell r="N2167">
            <v>26</v>
          </cell>
          <cell r="O2167" t="str">
            <v>ГУ НБУ по м.Києву і області</v>
          </cell>
        </row>
        <row r="2168">
          <cell r="A2168">
            <v>320779</v>
          </cell>
          <cell r="B2168">
            <v>324485</v>
          </cell>
          <cell r="D2168">
            <v>0</v>
          </cell>
          <cell r="E2168">
            <v>81</v>
          </cell>
          <cell r="F2168">
            <v>0</v>
          </cell>
          <cell r="G2168" t="str">
            <v>8</v>
          </cell>
          <cell r="H2168">
            <v>881</v>
          </cell>
          <cell r="I2168" t="str">
            <v>КИЇВСЬКА ФІЛІЯ ВАТ "ЄБРЗ", М.КИЇВ</v>
          </cell>
          <cell r="J2168" t="str">
            <v>Київська філія ВАТ "ЄБРЗ"</v>
          </cell>
          <cell r="K2168" t="str">
            <v>UISN</v>
          </cell>
          <cell r="L2168" t="str">
            <v>UISN</v>
          </cell>
          <cell r="M2168">
            <v>26</v>
          </cell>
          <cell r="N2168">
            <v>11</v>
          </cell>
          <cell r="O2168" t="str">
            <v>ГУ НБУ по м.Києву і області</v>
          </cell>
        </row>
        <row r="2169">
          <cell r="A2169">
            <v>320780</v>
          </cell>
          <cell r="B2169">
            <v>300410</v>
          </cell>
          <cell r="D2169">
            <v>0</v>
          </cell>
          <cell r="E2169">
            <v>4</v>
          </cell>
          <cell r="F2169">
            <v>0</v>
          </cell>
          <cell r="G2169" t="str">
            <v>4</v>
          </cell>
          <cell r="H2169">
            <v>417</v>
          </cell>
          <cell r="I2169" t="str">
            <v>РЕГ.УПОВН.ЛІКВІД.ПО КИЄВУ І ОБЛ.</v>
          </cell>
          <cell r="J2169" t="str">
            <v>Рег.уповн.ліквід.,Київ і об</v>
          </cell>
          <cell r="K2169" t="str">
            <v>UIE0</v>
          </cell>
          <cell r="L2169" t="str">
            <v>UJE0</v>
          </cell>
          <cell r="M2169">
            <v>9</v>
          </cell>
          <cell r="N2169">
            <v>27</v>
          </cell>
        </row>
        <row r="2170">
          <cell r="A2170">
            <v>320810</v>
          </cell>
          <cell r="B2170">
            <v>322498</v>
          </cell>
          <cell r="D2170">
            <v>0</v>
          </cell>
          <cell r="E2170">
            <v>203</v>
          </cell>
          <cell r="F2170">
            <v>0</v>
          </cell>
          <cell r="G2170" t="str">
            <v>8</v>
          </cell>
          <cell r="H2170">
            <v>938</v>
          </cell>
          <cell r="I2170" t="str">
            <v>ХАРКІВСЬКА ФІЛІЯ АКБ "КИЇВ", М.КИЇВ</v>
          </cell>
          <cell r="J2170" t="str">
            <v>ХАРКІВСЬКА ФАКБ "КИЇВ"</v>
          </cell>
          <cell r="K2170" t="str">
            <v>UINA</v>
          </cell>
          <cell r="L2170" t="str">
            <v>UINA</v>
          </cell>
          <cell r="M2170">
            <v>26</v>
          </cell>
          <cell r="N2170">
            <v>26</v>
          </cell>
          <cell r="O2170" t="str">
            <v>ГУ НБУ по м.Києву і області</v>
          </cell>
        </row>
        <row r="2171">
          <cell r="A2171">
            <v>320843</v>
          </cell>
          <cell r="B2171">
            <v>320843</v>
          </cell>
          <cell r="C2171" t="str">
            <v>ВАТ АБ "УКРГАЗПРОМБАНК"</v>
          </cell>
          <cell r="D2171">
            <v>278</v>
          </cell>
          <cell r="E2171">
            <v>278</v>
          </cell>
          <cell r="F2171">
            <v>0</v>
          </cell>
          <cell r="G2171" t="str">
            <v>8</v>
          </cell>
          <cell r="H2171">
            <v>869</v>
          </cell>
          <cell r="I2171" t="str">
            <v>АБ "УКРГАЗПРОМБАНК" У М.КИЄВІ</v>
          </cell>
          <cell r="J2171" t="str">
            <v>ВАТ АБ "УКРГАЗПРОМБАНК"</v>
          </cell>
          <cell r="K2171" t="str">
            <v>UISE</v>
          </cell>
          <cell r="L2171" t="str">
            <v>UISE</v>
          </cell>
          <cell r="M2171">
            <v>26</v>
          </cell>
          <cell r="N2171">
            <v>26</v>
          </cell>
          <cell r="O2171" t="str">
            <v>ГУ НБУ по м.Києву і області</v>
          </cell>
        </row>
        <row r="2172">
          <cell r="A2172">
            <v>320854</v>
          </cell>
          <cell r="B2172">
            <v>320854</v>
          </cell>
          <cell r="C2172" t="str">
            <v>"ДІАМАНТБАНК"</v>
          </cell>
          <cell r="D2172">
            <v>232</v>
          </cell>
          <cell r="E2172">
            <v>232</v>
          </cell>
          <cell r="F2172">
            <v>0</v>
          </cell>
          <cell r="G2172" t="str">
            <v>8</v>
          </cell>
          <cell r="H2172">
            <v>945</v>
          </cell>
          <cell r="I2172" t="str">
            <v>АБ "ДІАМАНТБАНК" У М.КИЄВІ</v>
          </cell>
          <cell r="J2172" t="str">
            <v>"ДІАМАНТБАНК"</v>
          </cell>
          <cell r="K2172" t="str">
            <v>UINB</v>
          </cell>
          <cell r="L2172" t="str">
            <v>UINB</v>
          </cell>
          <cell r="M2172">
            <v>26</v>
          </cell>
          <cell r="N2172">
            <v>26</v>
          </cell>
          <cell r="O2172" t="str">
            <v>ГУ НБУ по м.Києву і області</v>
          </cell>
        </row>
        <row r="2173">
          <cell r="A2173">
            <v>320876</v>
          </cell>
          <cell r="B2173">
            <v>335946</v>
          </cell>
          <cell r="D2173">
            <v>0</v>
          </cell>
          <cell r="E2173">
            <v>45</v>
          </cell>
          <cell r="F2173">
            <v>0</v>
          </cell>
          <cell r="G2173" t="str">
            <v>8</v>
          </cell>
          <cell r="H2173">
            <v>888</v>
          </cell>
          <cell r="I2173" t="str">
            <v>КИЇВСЬКА ФВАТКБ"ПІВДЕНКОМБАНК", М.КИЇВ</v>
          </cell>
          <cell r="J2173" t="str">
            <v>КФ ВАТКБ"ПІВДЕНКОМБАНК"</v>
          </cell>
          <cell r="K2173" t="str">
            <v>UISS</v>
          </cell>
          <cell r="L2173" t="str">
            <v>UISS</v>
          </cell>
          <cell r="M2173">
            <v>26</v>
          </cell>
          <cell r="N2173">
            <v>4</v>
          </cell>
          <cell r="O2173" t="str">
            <v>ГУ НБУ по м.Києву і області</v>
          </cell>
        </row>
        <row r="2174">
          <cell r="A2174">
            <v>320898</v>
          </cell>
          <cell r="B2174">
            <v>305749</v>
          </cell>
          <cell r="D2174">
            <v>0</v>
          </cell>
          <cell r="E2174">
            <v>270</v>
          </cell>
          <cell r="F2174">
            <v>0</v>
          </cell>
          <cell r="G2174" t="str">
            <v>B</v>
          </cell>
          <cell r="H2174">
            <v>880</v>
          </cell>
          <cell r="I2174" t="str">
            <v>КИЇВСЬКА Ф.Б "КРЕДИТ-ДНІПРО", М.КИЇВ</v>
          </cell>
          <cell r="J2174" t="str">
            <v>Київська Ф.Б"Кредит-Дніпро"</v>
          </cell>
          <cell r="K2174" t="str">
            <v>UISL</v>
          </cell>
          <cell r="L2174" t="str">
            <v>UISL</v>
          </cell>
          <cell r="M2174">
            <v>26</v>
          </cell>
          <cell r="N2174">
            <v>3</v>
          </cell>
          <cell r="O2174" t="str">
            <v>ГУ НБУ по м.Києву і області</v>
          </cell>
        </row>
        <row r="2175">
          <cell r="A2175">
            <v>320906</v>
          </cell>
          <cell r="B2175">
            <v>331768</v>
          </cell>
          <cell r="D2175">
            <v>0</v>
          </cell>
          <cell r="E2175">
            <v>294</v>
          </cell>
          <cell r="F2175">
            <v>0</v>
          </cell>
          <cell r="G2175" t="str">
            <v>8</v>
          </cell>
          <cell r="H2175">
            <v>407</v>
          </cell>
          <cell r="I2175" t="str">
            <v>КИЇВСЬКА ФІЛІЯ АК"ПФБ"</v>
          </cell>
          <cell r="J2175" t="str">
            <v>Київська філія АК"ПФБ"</v>
          </cell>
          <cell r="K2175" t="str">
            <v>UISX</v>
          </cell>
          <cell r="L2175" t="str">
            <v>UISX</v>
          </cell>
          <cell r="M2175">
            <v>26</v>
          </cell>
          <cell r="N2175">
            <v>16</v>
          </cell>
          <cell r="O2175" t="str">
            <v>ГУ НБУ по м.Києву і області</v>
          </cell>
        </row>
        <row r="2176">
          <cell r="A2176">
            <v>320917</v>
          </cell>
          <cell r="B2176">
            <v>328209</v>
          </cell>
          <cell r="D2176">
            <v>0</v>
          </cell>
          <cell r="E2176">
            <v>106</v>
          </cell>
          <cell r="F2176">
            <v>0</v>
          </cell>
          <cell r="G2176" t="str">
            <v>8</v>
          </cell>
          <cell r="H2176">
            <v>876</v>
          </cell>
          <cell r="I2176" t="str">
            <v>ФІЛІЯ АБ "ПІВДЕННИЙ" В М.КИЄВІ</v>
          </cell>
          <cell r="J2176" t="str">
            <v>ФАБ "ПІВДЕННИЙ" В М. Києві</v>
          </cell>
          <cell r="K2176" t="str">
            <v>UISI</v>
          </cell>
          <cell r="L2176" t="str">
            <v>UISI</v>
          </cell>
          <cell r="M2176">
            <v>26</v>
          </cell>
          <cell r="N2176">
            <v>15</v>
          </cell>
          <cell r="O2176" t="str">
            <v>ГУ НБУ по м.Києву і області</v>
          </cell>
        </row>
        <row r="2177">
          <cell r="A2177">
            <v>320939</v>
          </cell>
          <cell r="B2177">
            <v>322498</v>
          </cell>
          <cell r="D2177">
            <v>0</v>
          </cell>
          <cell r="E2177">
            <v>203</v>
          </cell>
          <cell r="F2177">
            <v>0</v>
          </cell>
          <cell r="G2177" t="str">
            <v>8</v>
          </cell>
          <cell r="H2177">
            <v>924</v>
          </cell>
          <cell r="I2177" t="str">
            <v>СВЯТОШИНСЬКА ФІЛІЯ АКБ "КИЇВ" М.КИЇВ</v>
          </cell>
          <cell r="J2177" t="str">
            <v>Святошинська філіяАКБ"Київ"</v>
          </cell>
          <cell r="K2177" t="str">
            <v>UIWV</v>
          </cell>
          <cell r="L2177" t="str">
            <v>UIWV</v>
          </cell>
          <cell r="M2177">
            <v>26</v>
          </cell>
          <cell r="N2177">
            <v>26</v>
          </cell>
          <cell r="O2177" t="str">
            <v>ГУ НБУ по м.Києву і області</v>
          </cell>
        </row>
        <row r="2178">
          <cell r="A2178">
            <v>320940</v>
          </cell>
          <cell r="B2178">
            <v>320940</v>
          </cell>
          <cell r="C2178" t="str">
            <v>ВАТ "БАНК КІПРУ"</v>
          </cell>
          <cell r="D2178">
            <v>43</v>
          </cell>
          <cell r="E2178">
            <v>43</v>
          </cell>
          <cell r="F2178">
            <v>0</v>
          </cell>
          <cell r="G2178" t="str">
            <v>8</v>
          </cell>
          <cell r="H2178">
            <v>941</v>
          </cell>
          <cell r="I2178" t="str">
            <v>ВАТ "БАНК КІПРУ"</v>
          </cell>
          <cell r="J2178" t="str">
            <v>ВАТ "БАНК КІПРУ"</v>
          </cell>
          <cell r="K2178" t="str">
            <v>UINC</v>
          </cell>
          <cell r="L2178" t="str">
            <v>UINC</v>
          </cell>
          <cell r="M2178">
            <v>26</v>
          </cell>
          <cell r="N2178">
            <v>26</v>
          </cell>
          <cell r="O2178" t="str">
            <v>ГУ НБУ по м.Києву і області</v>
          </cell>
        </row>
        <row r="2179">
          <cell r="A2179">
            <v>320951</v>
          </cell>
          <cell r="B2179">
            <v>303484</v>
          </cell>
          <cell r="D2179">
            <v>0</v>
          </cell>
          <cell r="E2179">
            <v>273</v>
          </cell>
          <cell r="F2179">
            <v>0</v>
          </cell>
          <cell r="G2179" t="str">
            <v>8</v>
          </cell>
          <cell r="H2179">
            <v>939</v>
          </cell>
          <cell r="I2179" t="str">
            <v>Київська філія КБ "Західінкомбанк"ТзОВ</v>
          </cell>
          <cell r="J2179" t="str">
            <v>КФ КБ "Західінкомбанк" ТзОВ</v>
          </cell>
          <cell r="K2179" t="str">
            <v>UIND</v>
          </cell>
          <cell r="L2179" t="str">
            <v>UIND</v>
          </cell>
          <cell r="M2179">
            <v>26</v>
          </cell>
          <cell r="N2179">
            <v>2</v>
          </cell>
          <cell r="O2179" t="str">
            <v>ГУ НБУ по м.Києву і області</v>
          </cell>
        </row>
        <row r="2180">
          <cell r="A2180">
            <v>320962</v>
          </cell>
          <cell r="B2180">
            <v>313849</v>
          </cell>
          <cell r="D2180">
            <v>0</v>
          </cell>
          <cell r="E2180">
            <v>101</v>
          </cell>
          <cell r="F2180">
            <v>0</v>
          </cell>
          <cell r="G2180" t="str">
            <v>8</v>
          </cell>
          <cell r="H2180">
            <v>884</v>
          </cell>
          <cell r="I2180" t="str">
            <v>Київська філія АКБ "ІНДУСТРІАЛБАНК"</v>
          </cell>
          <cell r="J2180" t="str">
            <v>КФ АКБ "ІНДУСТРІАЛБАНК"</v>
          </cell>
          <cell r="K2180" t="str">
            <v>UISP</v>
          </cell>
          <cell r="L2180" t="str">
            <v>UISP</v>
          </cell>
          <cell r="M2180">
            <v>26</v>
          </cell>
          <cell r="N2180">
            <v>7</v>
          </cell>
          <cell r="O2180" t="str">
            <v>ГУ НБУ по м.Києву і області</v>
          </cell>
        </row>
        <row r="2181">
          <cell r="A2181">
            <v>320973</v>
          </cell>
          <cell r="B2181">
            <v>320003</v>
          </cell>
          <cell r="D2181">
            <v>0</v>
          </cell>
          <cell r="E2181">
            <v>225</v>
          </cell>
          <cell r="F2181">
            <v>0</v>
          </cell>
          <cell r="G2181" t="str">
            <v>B</v>
          </cell>
          <cell r="H2181">
            <v>898</v>
          </cell>
          <cell r="I2181" t="str">
            <v>ШЕВЧЕНКІВСЬКА ФВАТ КБ"НАДРА" У М.КИЄВІ</v>
          </cell>
          <cell r="J2181" t="str">
            <v>ШФ ВАТ КБ "Надра"</v>
          </cell>
          <cell r="K2181" t="str">
            <v>UING</v>
          </cell>
          <cell r="L2181" t="str">
            <v>UING</v>
          </cell>
          <cell r="M2181">
            <v>26</v>
          </cell>
          <cell r="N2181">
            <v>26</v>
          </cell>
          <cell r="O2181" t="str">
            <v>ГУ НБУ по м.Києву і області</v>
          </cell>
        </row>
        <row r="2182">
          <cell r="A2182">
            <v>320984</v>
          </cell>
          <cell r="B2182">
            <v>320984</v>
          </cell>
          <cell r="C2182" t="str">
            <v>ЗАТ "ПроКредит БАНК"</v>
          </cell>
          <cell r="D2182">
            <v>298</v>
          </cell>
          <cell r="E2182">
            <v>298</v>
          </cell>
          <cell r="F2182">
            <v>0</v>
          </cell>
          <cell r="G2182" t="str">
            <v>9</v>
          </cell>
          <cell r="H2182">
            <v>958</v>
          </cell>
          <cell r="I2182" t="str">
            <v>ЗАТ "ПРОКРЕДИТ БАНК" У М.КИЄВІ</v>
          </cell>
          <cell r="J2182" t="str">
            <v>ЗАТ "ПроКредит БАНК"</v>
          </cell>
          <cell r="K2182" t="str">
            <v>UINF</v>
          </cell>
          <cell r="L2182" t="str">
            <v>UINF</v>
          </cell>
          <cell r="M2182">
            <v>26</v>
          </cell>
          <cell r="N2182">
            <v>26</v>
          </cell>
          <cell r="O2182" t="str">
            <v>ГУ НБУ по м.Києву і області</v>
          </cell>
        </row>
        <row r="2183">
          <cell r="A2183">
            <v>320995</v>
          </cell>
          <cell r="B2183">
            <v>320995</v>
          </cell>
          <cell r="C2183" t="str">
            <v>ВАТ "БГ БАНК"</v>
          </cell>
          <cell r="D2183">
            <v>228</v>
          </cell>
          <cell r="E2183">
            <v>228</v>
          </cell>
          <cell r="F2183">
            <v>0</v>
          </cell>
          <cell r="G2183" t="str">
            <v>B</v>
          </cell>
          <cell r="H2183">
            <v>946</v>
          </cell>
          <cell r="I2183" t="str">
            <v>ВАТ "БГ БАНК"</v>
          </cell>
          <cell r="J2183" t="str">
            <v>ВАТ "БГ БАНК"</v>
          </cell>
          <cell r="K2183" t="str">
            <v>UINJ</v>
          </cell>
          <cell r="L2183" t="str">
            <v>UINJ</v>
          </cell>
          <cell r="M2183">
            <v>26</v>
          </cell>
          <cell r="N2183">
            <v>26</v>
          </cell>
          <cell r="O2183" t="str">
            <v>ГУ НБУ по м.Києву і області</v>
          </cell>
        </row>
        <row r="2184">
          <cell r="A2184">
            <v>321024</v>
          </cell>
          <cell r="B2184">
            <v>300001</v>
          </cell>
          <cell r="D2184">
            <v>0</v>
          </cell>
          <cell r="E2184">
            <v>1</v>
          </cell>
          <cell r="F2184">
            <v>0</v>
          </cell>
          <cell r="G2184" t="str">
            <v>1</v>
          </cell>
          <cell r="H2184">
            <v>105</v>
          </cell>
          <cell r="I2184" t="str">
            <v>ГОЛОВНЕ УПР. НБУ ПО М.КИЄВУ І КИЇВ.ОБЛ</v>
          </cell>
          <cell r="J2184" t="str">
            <v>ГУ НБУ по м.Києву і області</v>
          </cell>
          <cell r="K2184" t="str">
            <v>UIHA</v>
          </cell>
          <cell r="L2184" t="str">
            <v>UIHA</v>
          </cell>
          <cell r="M2184">
            <v>26</v>
          </cell>
          <cell r="N2184">
            <v>27</v>
          </cell>
          <cell r="O2184" t="str">
            <v>ГУ НБУ по м.Києву і області</v>
          </cell>
        </row>
        <row r="2185">
          <cell r="A2185">
            <v>321057</v>
          </cell>
          <cell r="B2185">
            <v>300012</v>
          </cell>
          <cell r="D2185">
            <v>0</v>
          </cell>
          <cell r="E2185">
            <v>3</v>
          </cell>
          <cell r="F2185">
            <v>0</v>
          </cell>
          <cell r="G2185" t="str">
            <v>3</v>
          </cell>
          <cell r="H2185">
            <v>313</v>
          </cell>
          <cell r="I2185" t="str">
            <v>Ф-Я"ВІД.ПІБ В М.БІЛА ЦЕРКВА КИЇВ.ОБЛ."</v>
          </cell>
          <cell r="J2185" t="str">
            <v>Ф-Я ВІД.ПІБ В М.Б.ЦЕРКВА</v>
          </cell>
          <cell r="K2185" t="str">
            <v>UJAD</v>
          </cell>
          <cell r="L2185" t="str">
            <v>UJA0</v>
          </cell>
          <cell r="M2185">
            <v>9</v>
          </cell>
          <cell r="N2185">
            <v>26</v>
          </cell>
        </row>
        <row r="2186">
          <cell r="A2186">
            <v>321121</v>
          </cell>
          <cell r="B2186">
            <v>300335</v>
          </cell>
          <cell r="D2186">
            <v>0</v>
          </cell>
          <cell r="E2186">
            <v>36</v>
          </cell>
          <cell r="F2186">
            <v>0</v>
          </cell>
          <cell r="G2186" t="str">
            <v>7</v>
          </cell>
          <cell r="H2186">
            <v>795</v>
          </cell>
          <cell r="I2186" t="str">
            <v>БЦФ "РАЙФФАЙЗЕН БАНК АВАЛЬ",М.Б.ЦЕРКВА</v>
          </cell>
          <cell r="J2186" t="str">
            <v>БЦФ "РАЙФФАЙЗЕН БАНК АВАЛЬ"</v>
          </cell>
          <cell r="K2186" t="str">
            <v>UJIT</v>
          </cell>
          <cell r="L2186" t="str">
            <v>UJIT</v>
          </cell>
          <cell r="M2186">
            <v>9</v>
          </cell>
          <cell r="N2186">
            <v>26</v>
          </cell>
        </row>
        <row r="2187">
          <cell r="A2187">
            <v>321143</v>
          </cell>
          <cell r="B2187">
            <v>300012</v>
          </cell>
          <cell r="D2187">
            <v>0</v>
          </cell>
          <cell r="E2187">
            <v>3</v>
          </cell>
          <cell r="F2187">
            <v>0</v>
          </cell>
          <cell r="G2187" t="str">
            <v>3</v>
          </cell>
          <cell r="H2187">
            <v>335</v>
          </cell>
          <cell r="I2187" t="str">
            <v>Ф."ВІД.ПІБ В М.ВИШГОРОД КИЇВСЬКОЇ ОБЛ"</v>
          </cell>
          <cell r="J2187" t="str">
            <v>Ф.ВІД.ПІБ В М.ВИШГОРОД КИЇВ</v>
          </cell>
          <cell r="K2187" t="str">
            <v>UJAI</v>
          </cell>
          <cell r="L2187" t="str">
            <v>UJA0</v>
          </cell>
          <cell r="M2187">
            <v>9</v>
          </cell>
          <cell r="N2187">
            <v>26</v>
          </cell>
        </row>
        <row r="2188">
          <cell r="A2188">
            <v>321154</v>
          </cell>
          <cell r="B2188">
            <v>300012</v>
          </cell>
          <cell r="D2188">
            <v>0</v>
          </cell>
          <cell r="E2188">
            <v>3</v>
          </cell>
          <cell r="F2188">
            <v>0</v>
          </cell>
          <cell r="G2188" t="str">
            <v>3</v>
          </cell>
          <cell r="H2188">
            <v>323</v>
          </cell>
          <cell r="I2188" t="str">
            <v>Ф-Я"ВІД.ПІБ В М.СЛАВУТИЧ КИЇВСЬК.ОБЛ."</v>
          </cell>
          <cell r="J2188" t="str">
            <v>Ф-я "ВІД.ПІБ В М.СЛАВУТИЧ"</v>
          </cell>
          <cell r="K2188" t="str">
            <v>UJAG</v>
          </cell>
          <cell r="L2188" t="str">
            <v>UJA0</v>
          </cell>
          <cell r="M2188">
            <v>9</v>
          </cell>
          <cell r="N2188">
            <v>26</v>
          </cell>
        </row>
        <row r="2189">
          <cell r="A2189">
            <v>321228</v>
          </cell>
          <cell r="B2189">
            <v>321228</v>
          </cell>
          <cell r="C2189" t="str">
            <v>TОB "УКРПРОМБАНК"</v>
          </cell>
          <cell r="D2189">
            <v>68</v>
          </cell>
          <cell r="E2189">
            <v>68</v>
          </cell>
          <cell r="F2189">
            <v>0</v>
          </cell>
          <cell r="G2189" t="str">
            <v>8</v>
          </cell>
          <cell r="H2189">
            <v>750</v>
          </cell>
          <cell r="I2189" t="str">
            <v>ТОВ "УКРПРОМБАНК" У М.КИЄВІ</v>
          </cell>
          <cell r="J2189" t="str">
            <v>TОB "УКРПРОМБАНК"</v>
          </cell>
          <cell r="K2189" t="str">
            <v>UIWC</v>
          </cell>
          <cell r="L2189" t="str">
            <v>UIWC</v>
          </cell>
          <cell r="M2189">
            <v>26</v>
          </cell>
          <cell r="N2189">
            <v>26</v>
          </cell>
          <cell r="O2189" t="str">
            <v>ГУ НБУ по м.Києву і області</v>
          </cell>
        </row>
        <row r="2190">
          <cell r="A2190">
            <v>321262</v>
          </cell>
          <cell r="B2190">
            <v>300012</v>
          </cell>
          <cell r="D2190">
            <v>0</v>
          </cell>
          <cell r="E2190">
            <v>3</v>
          </cell>
          <cell r="F2190">
            <v>0</v>
          </cell>
          <cell r="G2190" t="str">
            <v>3</v>
          </cell>
          <cell r="H2190">
            <v>305</v>
          </cell>
          <cell r="I2190" t="str">
            <v>Ф-Я"ВІД.ПІБ В М.УКРАЇНКА КИЇВСЬК.ОБЛ."</v>
          </cell>
          <cell r="J2190" t="str">
            <v>Ф-Я ВІД.ПІБ В М.УКРАЇНКА</v>
          </cell>
          <cell r="K2190" t="str">
            <v>UJAB</v>
          </cell>
          <cell r="L2190" t="str">
            <v>UJA0</v>
          </cell>
          <cell r="M2190">
            <v>9</v>
          </cell>
          <cell r="N2190">
            <v>26</v>
          </cell>
        </row>
        <row r="2191">
          <cell r="A2191">
            <v>321284</v>
          </cell>
          <cell r="B2191">
            <v>300078</v>
          </cell>
          <cell r="D2191">
            <v>0</v>
          </cell>
          <cell r="E2191">
            <v>15</v>
          </cell>
          <cell r="F2191">
            <v>0</v>
          </cell>
          <cell r="G2191" t="str">
            <v>8</v>
          </cell>
          <cell r="H2191">
            <v>756</v>
          </cell>
          <cell r="I2191" t="str">
            <v>Ф-Я КИЇВ. АТ "ГРАДОБАНК" В М. СЛАВУТИЧ</v>
          </cell>
          <cell r="J2191" t="str">
            <v>ФАТ  "ГРАДОБАНК"  Славутич</v>
          </cell>
          <cell r="K2191" t="str">
            <v>UJIE</v>
          </cell>
          <cell r="L2191" t="str">
            <v>UJIE</v>
          </cell>
          <cell r="M2191">
            <v>9</v>
          </cell>
          <cell r="N2191">
            <v>26</v>
          </cell>
        </row>
        <row r="2192">
          <cell r="A2192">
            <v>321325</v>
          </cell>
          <cell r="B2192">
            <v>321767</v>
          </cell>
          <cell r="D2192">
            <v>0</v>
          </cell>
          <cell r="E2192">
            <v>42</v>
          </cell>
          <cell r="F2192">
            <v>0</v>
          </cell>
          <cell r="G2192" t="str">
            <v>B</v>
          </cell>
          <cell r="H2192">
            <v>917</v>
          </cell>
          <cell r="I2192" t="str">
            <v>БІЛОЦЕР. Ф ВАТ ВТБ БАНК, М. Б. ЦЕРКВА</v>
          </cell>
          <cell r="J2192" t="str">
            <v>Білоцерк. Ф ВАТ ВТБ Банк</v>
          </cell>
          <cell r="K2192" t="str">
            <v>UJIG</v>
          </cell>
          <cell r="L2192" t="str">
            <v>UJIG</v>
          </cell>
          <cell r="M2192">
            <v>9</v>
          </cell>
          <cell r="N2192">
            <v>26</v>
          </cell>
        </row>
        <row r="2193">
          <cell r="A2193">
            <v>321422</v>
          </cell>
          <cell r="B2193">
            <v>300012</v>
          </cell>
          <cell r="D2193">
            <v>0</v>
          </cell>
          <cell r="E2193">
            <v>3</v>
          </cell>
          <cell r="F2193">
            <v>0</v>
          </cell>
          <cell r="G2193" t="str">
            <v>3</v>
          </cell>
          <cell r="H2193">
            <v>321</v>
          </cell>
          <cell r="I2193" t="str">
            <v>Ф-Я"ВІД.ПІБ В М.ФАСТІВ КИЇВСЬКОЇ ОБЛ."</v>
          </cell>
          <cell r="J2193" t="str">
            <v>Ф.ВІД.ПІБ В М.ФАСТІВ,КИЇВ</v>
          </cell>
          <cell r="K2193" t="str">
            <v>UJAF</v>
          </cell>
          <cell r="L2193" t="str">
            <v>UJA0</v>
          </cell>
          <cell r="M2193">
            <v>9</v>
          </cell>
          <cell r="N2193">
            <v>26</v>
          </cell>
        </row>
        <row r="2194">
          <cell r="A2194">
            <v>321433</v>
          </cell>
          <cell r="B2194">
            <v>300012</v>
          </cell>
          <cell r="D2194">
            <v>0</v>
          </cell>
          <cell r="E2194">
            <v>3</v>
          </cell>
          <cell r="F2194">
            <v>0</v>
          </cell>
          <cell r="G2194" t="str">
            <v>3</v>
          </cell>
          <cell r="H2194">
            <v>306</v>
          </cell>
          <cell r="I2194" t="str">
            <v>Ф-Я."ВІД.ПІБ В М.БРОВАРИ КИЇВСЬК.ОБЛ."</v>
          </cell>
          <cell r="J2194" t="str">
            <v>Ф. ВІД.ПІБ в м.Бровари</v>
          </cell>
          <cell r="K2194" t="str">
            <v>UJAC</v>
          </cell>
          <cell r="L2194" t="str">
            <v>UJA0</v>
          </cell>
          <cell r="M2194">
            <v>9</v>
          </cell>
          <cell r="N2194">
            <v>26</v>
          </cell>
        </row>
        <row r="2195">
          <cell r="A2195">
            <v>321466</v>
          </cell>
          <cell r="B2195">
            <v>321466</v>
          </cell>
          <cell r="C2195" t="str">
            <v>ВАТКБ"Національний стандарт</v>
          </cell>
          <cell r="D2195">
            <v>74</v>
          </cell>
          <cell r="E2195">
            <v>74</v>
          </cell>
          <cell r="F2195">
            <v>0</v>
          </cell>
          <cell r="G2195" t="str">
            <v>8</v>
          </cell>
          <cell r="H2195">
            <v>758</v>
          </cell>
          <cell r="I2195" t="str">
            <v>ВАТ КБ "НАЦІОНАЛЬНИЙ СТАНДАРТ", М.КИЇВ</v>
          </cell>
          <cell r="J2195" t="str">
            <v>ВАТКБ"Національний стандарт</v>
          </cell>
          <cell r="K2195" t="str">
            <v>UIWD</v>
          </cell>
          <cell r="L2195" t="str">
            <v>UIWD</v>
          </cell>
          <cell r="M2195">
            <v>26</v>
          </cell>
          <cell r="N2195">
            <v>26</v>
          </cell>
          <cell r="O2195" t="str">
            <v>ГУ НБУ по м.Києву і області</v>
          </cell>
        </row>
        <row r="2196">
          <cell r="A2196">
            <v>321477</v>
          </cell>
          <cell r="B2196">
            <v>321477</v>
          </cell>
          <cell r="C2196" t="str">
            <v>АБ "Старокиївський банк"</v>
          </cell>
          <cell r="D2196">
            <v>75</v>
          </cell>
          <cell r="E2196">
            <v>75</v>
          </cell>
          <cell r="F2196">
            <v>0</v>
          </cell>
          <cell r="G2196" t="str">
            <v>8</v>
          </cell>
          <cell r="H2196">
            <v>733</v>
          </cell>
          <cell r="I2196" t="str">
            <v>АБ "СТАРОКИЇВСЬКИЙ БАНК" У М.КИЄВІ</v>
          </cell>
          <cell r="J2196" t="str">
            <v>АБ "Старокиївський банк"</v>
          </cell>
          <cell r="K2196" t="str">
            <v>UIJI</v>
          </cell>
          <cell r="L2196" t="str">
            <v>UIJI</v>
          </cell>
          <cell r="M2196">
            <v>26</v>
          </cell>
          <cell r="N2196">
            <v>26</v>
          </cell>
          <cell r="O2196" t="str">
            <v>ГУ НБУ по м.Києву і області</v>
          </cell>
        </row>
        <row r="2197">
          <cell r="A2197">
            <v>321637</v>
          </cell>
          <cell r="B2197">
            <v>380537</v>
          </cell>
          <cell r="D2197">
            <v>0</v>
          </cell>
          <cell r="E2197">
            <v>76</v>
          </cell>
          <cell r="F2197">
            <v>0</v>
          </cell>
          <cell r="G2197" t="str">
            <v>B</v>
          </cell>
          <cell r="H2197">
            <v>762</v>
          </cell>
          <cell r="I2197" t="str">
            <v>ПЕРША КИЇВ.ФІЛ.ВАТ"ВІЕЙБІ БАНК",М.КИЇВ</v>
          </cell>
          <cell r="J2197" t="str">
            <v>Перша Київ.ФВАТ"ВіЕйБіБанк"</v>
          </cell>
          <cell r="K2197" t="str">
            <v>UIJJ</v>
          </cell>
          <cell r="L2197" t="str">
            <v>UIJJ</v>
          </cell>
          <cell r="M2197">
            <v>26</v>
          </cell>
          <cell r="N2197">
            <v>26</v>
          </cell>
          <cell r="O2197" t="str">
            <v>ГУ НБУ по м.Києву і області</v>
          </cell>
        </row>
        <row r="2198">
          <cell r="A2198">
            <v>321659</v>
          </cell>
          <cell r="B2198">
            <v>321659</v>
          </cell>
          <cell r="C2198" t="str">
            <v>АБ "АЛЛОНЖ"</v>
          </cell>
          <cell r="D2198">
            <v>156</v>
          </cell>
          <cell r="E2198">
            <v>156</v>
          </cell>
          <cell r="F2198">
            <v>0</v>
          </cell>
          <cell r="G2198" t="str">
            <v>8</v>
          </cell>
          <cell r="H2198">
            <v>777</v>
          </cell>
          <cell r="I2198" t="str">
            <v>АКЦІОНЕРНИЙ БАНК "АЛЛОНЖ" ,М.КИЇВ</v>
          </cell>
          <cell r="J2198" t="str">
            <v>АБ "АЛЛОНЖ"</v>
          </cell>
          <cell r="K2198" t="str">
            <v>UIJZ</v>
          </cell>
          <cell r="L2198" t="str">
            <v>UIJZ</v>
          </cell>
          <cell r="M2198">
            <v>26</v>
          </cell>
          <cell r="N2198">
            <v>26</v>
          </cell>
          <cell r="O2198" t="str">
            <v>ГУ НБУ по м.Києву і області</v>
          </cell>
        </row>
        <row r="2199">
          <cell r="A2199">
            <v>321712</v>
          </cell>
          <cell r="B2199">
            <v>321712</v>
          </cell>
          <cell r="C2199" t="str">
            <v>ВАТ "РОДОВІД БАНК"</v>
          </cell>
          <cell r="D2199">
            <v>66</v>
          </cell>
          <cell r="E2199">
            <v>66</v>
          </cell>
          <cell r="F2199">
            <v>0</v>
          </cell>
          <cell r="G2199" t="str">
            <v>B</v>
          </cell>
          <cell r="H2199">
            <v>712</v>
          </cell>
          <cell r="I2199" t="str">
            <v>ВАТ"РОДОВІД БАНК" КИЇВ</v>
          </cell>
          <cell r="J2199" t="str">
            <v>ВАТ "РОДОВІД БАНК"</v>
          </cell>
          <cell r="K2199" t="str">
            <v>UIIM</v>
          </cell>
          <cell r="L2199" t="str">
            <v>UIIM</v>
          </cell>
          <cell r="M2199">
            <v>26</v>
          </cell>
          <cell r="N2199">
            <v>26</v>
          </cell>
          <cell r="O2199" t="str">
            <v>ГУ НБУ по м.Києву і області</v>
          </cell>
        </row>
        <row r="2200">
          <cell r="A2200">
            <v>321723</v>
          </cell>
          <cell r="B2200">
            <v>321723</v>
          </cell>
          <cell r="C2200" t="str">
            <v>ВАТ "БТА Банк"</v>
          </cell>
          <cell r="D2200">
            <v>129</v>
          </cell>
          <cell r="E2200">
            <v>129</v>
          </cell>
          <cell r="F2200">
            <v>0</v>
          </cell>
          <cell r="G2200" t="str">
            <v>8</v>
          </cell>
          <cell r="H2200">
            <v>771</v>
          </cell>
          <cell r="I2200" t="str">
            <v>ВАТ "БТА БАНК", М.КИЇВ</v>
          </cell>
          <cell r="J2200" t="str">
            <v>ВАТ "БТА Банк"</v>
          </cell>
          <cell r="K2200" t="str">
            <v>UIJU</v>
          </cell>
          <cell r="L2200" t="str">
            <v>UIJU</v>
          </cell>
          <cell r="M2200">
            <v>26</v>
          </cell>
          <cell r="N2200">
            <v>26</v>
          </cell>
          <cell r="O2200" t="str">
            <v>ГУ НБУ по м.Києву і області</v>
          </cell>
        </row>
        <row r="2201">
          <cell r="A2201">
            <v>321756</v>
          </cell>
          <cell r="B2201">
            <v>300142</v>
          </cell>
          <cell r="D2201">
            <v>0</v>
          </cell>
          <cell r="E2201">
            <v>18</v>
          </cell>
          <cell r="F2201">
            <v>0</v>
          </cell>
          <cell r="G2201" t="str">
            <v>8</v>
          </cell>
          <cell r="H2201">
            <v>787</v>
          </cell>
          <cell r="I2201" t="str">
            <v>СВЯТОШИНСЬКА ФАТ"УКРІНБАНК" М.КИЇВ</v>
          </cell>
          <cell r="J2201" t="str">
            <v>Святошинська ФАТ"Укрінбанк"</v>
          </cell>
          <cell r="K2201" t="str">
            <v>UIJT</v>
          </cell>
          <cell r="L2201" t="str">
            <v>UIJT</v>
          </cell>
          <cell r="M2201">
            <v>26</v>
          </cell>
          <cell r="N2201">
            <v>26</v>
          </cell>
          <cell r="O2201" t="str">
            <v>ГУ НБУ по м.Києву і області</v>
          </cell>
        </row>
        <row r="2202">
          <cell r="A2202">
            <v>321767</v>
          </cell>
          <cell r="B2202">
            <v>321767</v>
          </cell>
          <cell r="C2202" t="str">
            <v>ВАТ ВТБ БАНК</v>
          </cell>
          <cell r="D2202">
            <v>42</v>
          </cell>
          <cell r="E2202">
            <v>42</v>
          </cell>
          <cell r="F2202">
            <v>0</v>
          </cell>
          <cell r="G2202" t="str">
            <v>B</v>
          </cell>
          <cell r="H2202">
            <v>775</v>
          </cell>
          <cell r="I2202" t="str">
            <v>ВАТ ВТБ БАНК  В М.КИЄВІ</v>
          </cell>
          <cell r="J2202" t="str">
            <v>ВАТ ВТБ БАНК</v>
          </cell>
          <cell r="K2202" t="str">
            <v>UIJR</v>
          </cell>
          <cell r="L2202" t="str">
            <v>UIJR</v>
          </cell>
          <cell r="M2202">
            <v>26</v>
          </cell>
          <cell r="N2202">
            <v>26</v>
          </cell>
          <cell r="O2202" t="str">
            <v>ГУ НБУ по м.Києву і області</v>
          </cell>
        </row>
        <row r="2203">
          <cell r="A2203">
            <v>321808</v>
          </cell>
          <cell r="B2203">
            <v>300142</v>
          </cell>
          <cell r="D2203">
            <v>0</v>
          </cell>
          <cell r="E2203">
            <v>18</v>
          </cell>
          <cell r="F2203">
            <v>0</v>
          </cell>
          <cell r="G2203" t="str">
            <v>8</v>
          </cell>
          <cell r="H2203">
            <v>776</v>
          </cell>
          <cell r="I2203" t="str">
            <v>БРОВАРСЬКА ФАТ"УКРІНБАНК" М.БРОВАРИ</v>
          </cell>
          <cell r="J2203" t="str">
            <v>Броварська ФАТ"Укрінбанк"</v>
          </cell>
          <cell r="K2203" t="str">
            <v>UJIR</v>
          </cell>
          <cell r="L2203" t="str">
            <v>UJIR</v>
          </cell>
          <cell r="M2203">
            <v>9</v>
          </cell>
          <cell r="N2203">
            <v>26</v>
          </cell>
        </row>
        <row r="2204">
          <cell r="A2204">
            <v>321842</v>
          </cell>
          <cell r="B2204">
            <v>305299</v>
          </cell>
          <cell r="D2204">
            <v>0</v>
          </cell>
          <cell r="E2204">
            <v>46</v>
          </cell>
          <cell r="F2204">
            <v>0</v>
          </cell>
          <cell r="G2204" t="str">
            <v>A</v>
          </cell>
          <cell r="H2204">
            <v>770</v>
          </cell>
          <cell r="I2204" t="str">
            <v>КИЇВСЬКЕ ГРУ ПРИВАТБАНКУ ,М. КИЇВ</v>
          </cell>
          <cell r="J2204" t="str">
            <v>КИЇВСЬКЕ ГРУ ПРИВАТБАНКУ</v>
          </cell>
          <cell r="K2204" t="str">
            <v>UIJN</v>
          </cell>
          <cell r="L2204" t="str">
            <v>UIJN</v>
          </cell>
          <cell r="M2204">
            <v>26</v>
          </cell>
          <cell r="N2204">
            <v>3</v>
          </cell>
          <cell r="O2204" t="str">
            <v>ГУ НБУ по м.Києву і області</v>
          </cell>
        </row>
        <row r="2205">
          <cell r="A2205">
            <v>321897</v>
          </cell>
          <cell r="B2205">
            <v>325912</v>
          </cell>
          <cell r="D2205">
            <v>0</v>
          </cell>
          <cell r="E2205">
            <v>88</v>
          </cell>
          <cell r="F2205">
            <v>0</v>
          </cell>
          <cell r="G2205" t="str">
            <v>B</v>
          </cell>
          <cell r="H2205">
            <v>805</v>
          </cell>
          <cell r="I2205" t="str">
            <v>Київська філія ВАТ "КРЕДОБАНК"</v>
          </cell>
          <cell r="J2205" t="str">
            <v>Київська Ф-я ВАТ"КРЕДОБАНК"</v>
          </cell>
          <cell r="K2205" t="str">
            <v>UIKB</v>
          </cell>
          <cell r="L2205" t="str">
            <v>UIKB</v>
          </cell>
          <cell r="M2205">
            <v>26</v>
          </cell>
          <cell r="N2205">
            <v>13</v>
          </cell>
          <cell r="O2205" t="str">
            <v>ГУ НБУ по м.Києву і області</v>
          </cell>
        </row>
        <row r="2206">
          <cell r="A2206">
            <v>321916</v>
          </cell>
          <cell r="B2206">
            <v>331100</v>
          </cell>
          <cell r="D2206">
            <v>0</v>
          </cell>
          <cell r="E2206">
            <v>198</v>
          </cell>
          <cell r="F2206">
            <v>0</v>
          </cell>
          <cell r="G2206" t="str">
            <v>8</v>
          </cell>
          <cell r="H2206">
            <v>833</v>
          </cell>
          <cell r="I2206" t="str">
            <v>БФВАТ"АКБ  АВТОКРАЗБАНК" М.БІЛА ЦЕРКВА</v>
          </cell>
          <cell r="J2206" t="str">
            <v>БФ "ВАТ АКБ АВТОКРАЗБАНК"</v>
          </cell>
          <cell r="K2206" t="str">
            <v>UJIK</v>
          </cell>
          <cell r="L2206" t="str">
            <v>UJIK</v>
          </cell>
          <cell r="M2206">
            <v>9</v>
          </cell>
          <cell r="N2206">
            <v>16</v>
          </cell>
        </row>
        <row r="2207">
          <cell r="A2207">
            <v>321983</v>
          </cell>
          <cell r="B2207">
            <v>321983</v>
          </cell>
          <cell r="C2207" t="str">
            <v>АКБ "ПРАВЕКС-БАНК"</v>
          </cell>
          <cell r="D2207">
            <v>153</v>
          </cell>
          <cell r="E2207">
            <v>153</v>
          </cell>
          <cell r="F2207">
            <v>0</v>
          </cell>
          <cell r="G2207" t="str">
            <v>9</v>
          </cell>
          <cell r="H2207">
            <v>768</v>
          </cell>
          <cell r="I2207" t="str">
            <v>АКБ  "ПРАВЕКС-БАНК", М.КИЇВ</v>
          </cell>
          <cell r="J2207" t="str">
            <v>АКБ "ПРАВЕКС-БАНК"</v>
          </cell>
          <cell r="K2207" t="str">
            <v>UIWE</v>
          </cell>
          <cell r="L2207" t="str">
            <v>UIWE</v>
          </cell>
          <cell r="M2207">
            <v>26</v>
          </cell>
          <cell r="N2207">
            <v>26</v>
          </cell>
          <cell r="O2207" t="str">
            <v>ГУ НБУ по м.Києву і області</v>
          </cell>
        </row>
        <row r="2208">
          <cell r="A2208">
            <v>322001</v>
          </cell>
          <cell r="B2208">
            <v>322001</v>
          </cell>
          <cell r="C2208" t="str">
            <v>ВАТ "УНІВЕРСАЛ БАНК"</v>
          </cell>
          <cell r="D2208">
            <v>242</v>
          </cell>
          <cell r="E2208">
            <v>242</v>
          </cell>
          <cell r="F2208">
            <v>0</v>
          </cell>
          <cell r="G2208" t="str">
            <v>B</v>
          </cell>
          <cell r="H2208">
            <v>603</v>
          </cell>
          <cell r="I2208" t="str">
            <v>ВАТ "УНІВЕРСАЛ БАНК"</v>
          </cell>
          <cell r="J2208" t="str">
            <v>ВАТ "УНІВЕРСАЛ БАНК"</v>
          </cell>
          <cell r="K2208" t="str">
            <v>UIFZ</v>
          </cell>
          <cell r="L2208" t="str">
            <v>UIFZ</v>
          </cell>
          <cell r="M2208">
            <v>26</v>
          </cell>
          <cell r="N2208">
            <v>26</v>
          </cell>
          <cell r="O2208" t="str">
            <v>ГУ НБУ по м.Києву і області</v>
          </cell>
        </row>
        <row r="2209">
          <cell r="A2209">
            <v>322012</v>
          </cell>
          <cell r="B2209">
            <v>300023</v>
          </cell>
          <cell r="D2209">
            <v>0</v>
          </cell>
          <cell r="E2209">
            <v>5</v>
          </cell>
          <cell r="F2209">
            <v>0</v>
          </cell>
          <cell r="G2209" t="str">
            <v>5</v>
          </cell>
          <cell r="H2209">
            <v>510</v>
          </cell>
          <cell r="I2209" t="str">
            <v>КМФ АКБ "УСБ"М.КИЇВ</v>
          </cell>
          <cell r="J2209" t="str">
            <v>КМФ АКБ "УСБ"</v>
          </cell>
          <cell r="K2209" t="str">
            <v>UICA</v>
          </cell>
          <cell r="L2209" t="str">
            <v>UICA</v>
          </cell>
          <cell r="M2209">
            <v>26</v>
          </cell>
          <cell r="N2209">
            <v>26</v>
          </cell>
          <cell r="O2209" t="str">
            <v>ГУ НБУ по м.Києву і області</v>
          </cell>
        </row>
        <row r="2210">
          <cell r="A2210">
            <v>322067</v>
          </cell>
          <cell r="B2210">
            <v>300012</v>
          </cell>
          <cell r="D2210">
            <v>0</v>
          </cell>
          <cell r="E2210">
            <v>3</v>
          </cell>
          <cell r="F2210">
            <v>0</v>
          </cell>
          <cell r="G2210" t="str">
            <v>3</v>
          </cell>
          <cell r="H2210">
            <v>355</v>
          </cell>
          <cell r="I2210" t="str">
            <v>ФІЛІЯ "ЖОВТНЕВЕ ВІД.ПІБ В М.КИЇВ"</v>
          </cell>
          <cell r="J2210" t="str">
            <v>Ф.ЖОВТНЕВЕ ВІД.ПІБ В М.КИЇВ</v>
          </cell>
          <cell r="K2210" t="str">
            <v>UIAN</v>
          </cell>
          <cell r="L2210" t="str">
            <v>UIA0</v>
          </cell>
          <cell r="M2210">
            <v>26</v>
          </cell>
          <cell r="N2210">
            <v>26</v>
          </cell>
          <cell r="O2210" t="str">
            <v>ГУ НБУ по м.Києву і області</v>
          </cell>
        </row>
        <row r="2211">
          <cell r="A2211">
            <v>322108</v>
          </cell>
          <cell r="B2211">
            <v>300012</v>
          </cell>
          <cell r="D2211">
            <v>0</v>
          </cell>
          <cell r="E2211">
            <v>3</v>
          </cell>
          <cell r="F2211">
            <v>0</v>
          </cell>
          <cell r="G2211" t="str">
            <v>3</v>
          </cell>
          <cell r="H2211">
            <v>314</v>
          </cell>
          <cell r="I2211" t="str">
            <v>ФІЛІЯ "ЛЕНІНГРАДСЬКЕ ВІД.ПІБ В М.КИЇВ"</v>
          </cell>
          <cell r="J2211" t="str">
            <v>Ф.ЛЕНІНГР.ВІД.ПІБ В М.КИЇВ</v>
          </cell>
          <cell r="K2211" t="str">
            <v>UIAB</v>
          </cell>
          <cell r="L2211" t="str">
            <v>UIA0</v>
          </cell>
          <cell r="M2211">
            <v>26</v>
          </cell>
          <cell r="N2211">
            <v>26</v>
          </cell>
          <cell r="O2211" t="str">
            <v>ГУ НБУ по м.Києву і області</v>
          </cell>
        </row>
        <row r="2212">
          <cell r="A2212">
            <v>322119</v>
          </cell>
          <cell r="B2212">
            <v>300012</v>
          </cell>
          <cell r="D2212">
            <v>0</v>
          </cell>
          <cell r="E2212">
            <v>3</v>
          </cell>
          <cell r="F2212">
            <v>0</v>
          </cell>
          <cell r="G2212" t="str">
            <v>3</v>
          </cell>
          <cell r="H2212">
            <v>315</v>
          </cell>
          <cell r="I2212" t="str">
            <v>ФІЛІЯ "ЛІВОБЕРЕЖНЕ ВІД.ПІБ В М.КИЇВ"</v>
          </cell>
          <cell r="J2212" t="str">
            <v>Ф.ЛІВОБЕРЕЖ.ВІД.ПІБ,М.КИЇВ</v>
          </cell>
          <cell r="K2212" t="str">
            <v>UIAC</v>
          </cell>
          <cell r="L2212" t="str">
            <v>UIA0</v>
          </cell>
          <cell r="M2212">
            <v>26</v>
          </cell>
          <cell r="N2212">
            <v>26</v>
          </cell>
          <cell r="O2212" t="str">
            <v>ГУ НБУ по м.Києву і області</v>
          </cell>
        </row>
        <row r="2213">
          <cell r="A2213">
            <v>322142</v>
          </cell>
          <cell r="B2213">
            <v>300012</v>
          </cell>
          <cell r="D2213">
            <v>0</v>
          </cell>
          <cell r="E2213">
            <v>3</v>
          </cell>
          <cell r="F2213">
            <v>0</v>
          </cell>
          <cell r="G2213" t="str">
            <v>3</v>
          </cell>
          <cell r="H2213">
            <v>318</v>
          </cell>
          <cell r="I2213" t="str">
            <v>ФІЛІЯ "ДНІПРОВСЬКЕ ВІД.ПІБ В М.КИЇВ"</v>
          </cell>
          <cell r="J2213" t="str">
            <v>Ф.ДНІПРОВ.ВІД.ПІБ В М.КИЇВ</v>
          </cell>
          <cell r="K2213" t="str">
            <v>UIAD</v>
          </cell>
          <cell r="L2213" t="str">
            <v>UIA0</v>
          </cell>
          <cell r="M2213">
            <v>26</v>
          </cell>
          <cell r="N2213">
            <v>26</v>
          </cell>
          <cell r="O2213" t="str">
            <v>ГУ НБУ по м.Києву і області</v>
          </cell>
        </row>
        <row r="2214">
          <cell r="A2214">
            <v>322153</v>
          </cell>
          <cell r="B2214">
            <v>300012</v>
          </cell>
          <cell r="D2214">
            <v>0</v>
          </cell>
          <cell r="E2214">
            <v>3</v>
          </cell>
          <cell r="F2214">
            <v>0</v>
          </cell>
          <cell r="G2214" t="str">
            <v>3</v>
          </cell>
          <cell r="H2214">
            <v>319</v>
          </cell>
          <cell r="I2214" t="str">
            <v>ФІЛІЯ "ЗАЛІЗНИЧНЕ ВІД.ПІБ В М.КИЇВ"</v>
          </cell>
          <cell r="J2214" t="str">
            <v>Ф.ЗАЛІЗНИЧ.ВІД.ПІБ В М.КИЇВ</v>
          </cell>
          <cell r="K2214" t="str">
            <v>UIAE</v>
          </cell>
          <cell r="L2214" t="str">
            <v>UIA0</v>
          </cell>
          <cell r="M2214">
            <v>26</v>
          </cell>
          <cell r="N2214">
            <v>26</v>
          </cell>
          <cell r="O2214" t="str">
            <v>ГУ НБУ по м.Києву і області</v>
          </cell>
        </row>
        <row r="2215">
          <cell r="A2215">
            <v>322175</v>
          </cell>
          <cell r="B2215">
            <v>300012</v>
          </cell>
          <cell r="D2215">
            <v>0</v>
          </cell>
          <cell r="E2215">
            <v>3</v>
          </cell>
          <cell r="F2215">
            <v>0</v>
          </cell>
          <cell r="G2215" t="str">
            <v>3</v>
          </cell>
          <cell r="H2215">
            <v>324</v>
          </cell>
          <cell r="I2215" t="str">
            <v>ФІЛІЯ "МОСКОВСЬКЕ ВІД.ПІБ В М.КИЇВ"</v>
          </cell>
          <cell r="J2215" t="str">
            <v>Ф.МОСКОВСЬКЕ ВІД.ПІБ,М.КИЇВ</v>
          </cell>
          <cell r="K2215" t="str">
            <v>UIAF</v>
          </cell>
          <cell r="L2215" t="str">
            <v>UIA0</v>
          </cell>
          <cell r="M2215">
            <v>26</v>
          </cell>
          <cell r="N2215">
            <v>26</v>
          </cell>
          <cell r="O2215" t="str">
            <v>ГУ НБУ по м.Києву і області</v>
          </cell>
        </row>
        <row r="2216">
          <cell r="A2216">
            <v>322197</v>
          </cell>
          <cell r="B2216">
            <v>300012</v>
          </cell>
          <cell r="D2216">
            <v>0</v>
          </cell>
          <cell r="E2216">
            <v>3</v>
          </cell>
          <cell r="F2216">
            <v>0</v>
          </cell>
          <cell r="G2216" t="str">
            <v>3</v>
          </cell>
          <cell r="H2216">
            <v>342</v>
          </cell>
          <cell r="I2216" t="str">
            <v>ФІЛІЯ "ПОДІЛЬСЬКЕ ВІД.ПІБ В М.КИЇВ"</v>
          </cell>
          <cell r="J2216" t="str">
            <v>Ф.ПОДІЛЬСЬКЕ ВІД.ПІБ,М.КИЇВ</v>
          </cell>
          <cell r="K2216" t="str">
            <v>UIAM</v>
          </cell>
          <cell r="L2216" t="str">
            <v>UIA0</v>
          </cell>
          <cell r="M2216">
            <v>26</v>
          </cell>
          <cell r="N2216">
            <v>26</v>
          </cell>
          <cell r="O2216" t="str">
            <v>ГУ НБУ по м.Києву і області</v>
          </cell>
        </row>
        <row r="2217">
          <cell r="A2217">
            <v>322205</v>
          </cell>
          <cell r="B2217">
            <v>300012</v>
          </cell>
          <cell r="D2217">
            <v>0</v>
          </cell>
          <cell r="E2217">
            <v>3</v>
          </cell>
          <cell r="F2217">
            <v>0</v>
          </cell>
          <cell r="G2217" t="str">
            <v>3</v>
          </cell>
          <cell r="H2217">
            <v>337</v>
          </cell>
          <cell r="I2217" t="str">
            <v>ФІЛІЯ "ХАРКІВСЬКЕ ВІД.ПІБ В М.КИЇВ"</v>
          </cell>
          <cell r="J2217" t="str">
            <v>Ф.ХАРКІВСЬКЕ ВІД.ПІБ,М.КИЇВ</v>
          </cell>
          <cell r="K2217" t="str">
            <v>UIAO</v>
          </cell>
          <cell r="L2217" t="str">
            <v>UIA0</v>
          </cell>
          <cell r="M2217">
            <v>26</v>
          </cell>
          <cell r="N2217">
            <v>26</v>
          </cell>
          <cell r="O2217" t="str">
            <v>ГУ НБУ по м.Києву і області</v>
          </cell>
        </row>
        <row r="2218">
          <cell r="A2218">
            <v>322216</v>
          </cell>
          <cell r="B2218">
            <v>300012</v>
          </cell>
          <cell r="D2218">
            <v>0</v>
          </cell>
          <cell r="E2218">
            <v>3</v>
          </cell>
          <cell r="F2218">
            <v>0</v>
          </cell>
          <cell r="G2218" t="str">
            <v>3</v>
          </cell>
          <cell r="H2218">
            <v>309</v>
          </cell>
          <cell r="I2218" t="str">
            <v>ФІЛІЯ "ШЕВЧЕНКІВСЬКЕ ВІД.ПІБ В М.КИЇВ"</v>
          </cell>
          <cell r="J2218" t="str">
            <v>Ф-я Шевченків.від.ПІБ,Київ</v>
          </cell>
          <cell r="K2218" t="str">
            <v>UIAI</v>
          </cell>
          <cell r="L2218" t="str">
            <v>UIA0</v>
          </cell>
          <cell r="M2218">
            <v>26</v>
          </cell>
          <cell r="N2218">
            <v>26</v>
          </cell>
          <cell r="O2218" t="str">
            <v>ГУ НБУ по м.Києву і області</v>
          </cell>
        </row>
        <row r="2219">
          <cell r="A2219">
            <v>322227</v>
          </cell>
          <cell r="B2219">
            <v>300012</v>
          </cell>
          <cell r="D2219">
            <v>0</v>
          </cell>
          <cell r="E2219">
            <v>3</v>
          </cell>
          <cell r="F2219">
            <v>0</v>
          </cell>
          <cell r="G2219" t="str">
            <v>3</v>
          </cell>
          <cell r="H2219">
            <v>339</v>
          </cell>
          <cell r="I2219" t="str">
            <v>ФІЛІЯ"СТАРОКИЇВСЬКЕ ВІД.ПІБ В М.КИЇВ"</v>
          </cell>
          <cell r="J2219" t="str">
            <v>Ф-я"СТАРОКИЄВ.ВІД.ПІБ КИЇВ"</v>
          </cell>
          <cell r="K2219" t="str">
            <v>UIAL</v>
          </cell>
          <cell r="L2219" t="str">
            <v>UIA0</v>
          </cell>
          <cell r="M2219">
            <v>26</v>
          </cell>
          <cell r="N2219">
            <v>26</v>
          </cell>
          <cell r="O2219" t="str">
            <v>ГУ НБУ по м.Києву і області</v>
          </cell>
        </row>
        <row r="2220">
          <cell r="A2220">
            <v>322250</v>
          </cell>
          <cell r="B2220">
            <v>300012</v>
          </cell>
          <cell r="D2220">
            <v>0</v>
          </cell>
          <cell r="E2220">
            <v>3</v>
          </cell>
          <cell r="F2220">
            <v>0</v>
          </cell>
          <cell r="G2220" t="str">
            <v>3</v>
          </cell>
          <cell r="H2220">
            <v>332</v>
          </cell>
          <cell r="I2220" t="str">
            <v>Ф."КИЇВСЬКЕ МІСЬКЕ ВІД. ПІБ В М.КИЇВ"</v>
          </cell>
          <cell r="J2220" t="str">
            <v>Ф-Я КИЇВСЬКЕ МІСЬКЕ ВІД.ПІБ</v>
          </cell>
          <cell r="K2220" t="str">
            <v>UIAA</v>
          </cell>
          <cell r="L2220" t="str">
            <v>UIA0</v>
          </cell>
          <cell r="M2220">
            <v>26</v>
          </cell>
          <cell r="N2220">
            <v>26</v>
          </cell>
          <cell r="O2220" t="str">
            <v>ГУ НБУ по м.Києву і області</v>
          </cell>
        </row>
        <row r="2221">
          <cell r="A2221">
            <v>322283</v>
          </cell>
          <cell r="B2221">
            <v>300012</v>
          </cell>
          <cell r="D2221">
            <v>0</v>
          </cell>
          <cell r="E2221">
            <v>3</v>
          </cell>
          <cell r="F2221">
            <v>0</v>
          </cell>
          <cell r="G2221" t="str">
            <v>3</v>
          </cell>
          <cell r="H2221">
            <v>348</v>
          </cell>
          <cell r="I2221" t="str">
            <v>ФІЛІЯ "ВАТУТІНСЬКЕ ВІД.ПІБ В М.КИЇВ"</v>
          </cell>
          <cell r="J2221" t="str">
            <v>Ф-Я ВАТУТІН.ВІД.ПІБ, М.КИЇВ</v>
          </cell>
          <cell r="K2221" t="str">
            <v>UIAP</v>
          </cell>
          <cell r="L2221" t="str">
            <v>UIA0</v>
          </cell>
          <cell r="M2221">
            <v>26</v>
          </cell>
          <cell r="N2221">
            <v>26</v>
          </cell>
          <cell r="O2221" t="str">
            <v>ГУ НБУ по м.Києву і області</v>
          </cell>
        </row>
        <row r="2222">
          <cell r="A2222">
            <v>322294</v>
          </cell>
          <cell r="B2222">
            <v>322294</v>
          </cell>
          <cell r="C2222" t="str">
            <v>ВАТ "КБ "ЕКСПОБАНК"</v>
          </cell>
          <cell r="D2222">
            <v>67</v>
          </cell>
          <cell r="E2222">
            <v>67</v>
          </cell>
          <cell r="F2222">
            <v>0</v>
          </cell>
          <cell r="G2222" t="str">
            <v>8</v>
          </cell>
          <cell r="H2222">
            <v>730</v>
          </cell>
          <cell r="I2222" t="str">
            <v>ВАТ "КБ "ЕКСПОБАНК"</v>
          </cell>
          <cell r="J2222" t="str">
            <v>ВАТ "КБ "ЕКСПОБАНК"</v>
          </cell>
          <cell r="K2222" t="str">
            <v>UIIX</v>
          </cell>
          <cell r="L2222" t="str">
            <v>UIIX</v>
          </cell>
          <cell r="M2222">
            <v>26</v>
          </cell>
          <cell r="N2222">
            <v>26</v>
          </cell>
          <cell r="O2222" t="str">
            <v>ГУ НБУ по м.Києву і області</v>
          </cell>
        </row>
        <row r="2223">
          <cell r="A2223">
            <v>322302</v>
          </cell>
          <cell r="B2223">
            <v>322302</v>
          </cell>
          <cell r="C2223" t="str">
            <v>ВАТ "АГРОКОМБАНК"</v>
          </cell>
          <cell r="D2223">
            <v>241</v>
          </cell>
          <cell r="E2223">
            <v>241</v>
          </cell>
          <cell r="F2223">
            <v>0</v>
          </cell>
          <cell r="G2223" t="str">
            <v>8</v>
          </cell>
          <cell r="H2223">
            <v>839</v>
          </cell>
          <cell r="I2223" t="str">
            <v>ВАТ "АГРОКОМБАНК" У М. КИЄВІ</v>
          </cell>
          <cell r="J2223" t="str">
            <v>ВАТ "АГРОКОМБАНК"</v>
          </cell>
          <cell r="K2223" t="str">
            <v>UIXQ</v>
          </cell>
          <cell r="L2223" t="str">
            <v>UIXQ</v>
          </cell>
          <cell r="M2223">
            <v>26</v>
          </cell>
          <cell r="N2223">
            <v>26</v>
          </cell>
          <cell r="O2223" t="str">
            <v>ГУ НБУ по м.Києву і області</v>
          </cell>
        </row>
        <row r="2224">
          <cell r="A2224">
            <v>322313</v>
          </cell>
          <cell r="B2224">
            <v>322313</v>
          </cell>
          <cell r="C2224" t="str">
            <v>ВАТ "УКРЕКСІМБАНК"</v>
          </cell>
          <cell r="D2224">
            <v>2</v>
          </cell>
          <cell r="E2224">
            <v>2</v>
          </cell>
          <cell r="F2224">
            <v>0</v>
          </cell>
          <cell r="G2224" t="str">
            <v>2</v>
          </cell>
          <cell r="H2224">
            <v>205</v>
          </cell>
          <cell r="I2224" t="str">
            <v>ВАТ "УКРЕКСІМБАНК" У М.КИЄВІ</v>
          </cell>
          <cell r="J2224" t="str">
            <v>ВАТ "УКРЕКСІМБАНК"</v>
          </cell>
          <cell r="K2224" t="str">
            <v>UIG0</v>
          </cell>
          <cell r="L2224" t="str">
            <v>UIG0</v>
          </cell>
          <cell r="M2224">
            <v>26</v>
          </cell>
          <cell r="N2224">
            <v>26</v>
          </cell>
          <cell r="O2224" t="str">
            <v>ГУ НБУ по м.Києву і області</v>
          </cell>
        </row>
        <row r="2225">
          <cell r="A2225">
            <v>322324</v>
          </cell>
          <cell r="B2225">
            <v>322324</v>
          </cell>
          <cell r="C2225" t="str">
            <v>ВАТБанк"Олімпійська Україна</v>
          </cell>
          <cell r="D2225">
            <v>127</v>
          </cell>
          <cell r="E2225">
            <v>127</v>
          </cell>
          <cell r="F2225">
            <v>0</v>
          </cell>
          <cell r="G2225" t="str">
            <v>8</v>
          </cell>
          <cell r="H2225">
            <v>815</v>
          </cell>
          <cell r="I2225" t="str">
            <v>ВАТБАНК"ОЛІМПІЙСЬКА УКРАЇНА" У М.КИЄВІ</v>
          </cell>
          <cell r="J2225" t="str">
            <v>ВАТБанк"Олімпійська Україна</v>
          </cell>
          <cell r="K2225" t="str">
            <v>UIKT</v>
          </cell>
          <cell r="L2225" t="str">
            <v>UIKT</v>
          </cell>
          <cell r="M2225">
            <v>26</v>
          </cell>
          <cell r="N2225">
            <v>26</v>
          </cell>
          <cell r="O2225" t="str">
            <v>ГУ НБУ по м.Києву і області</v>
          </cell>
        </row>
        <row r="2226">
          <cell r="A2226">
            <v>322335</v>
          </cell>
          <cell r="B2226">
            <v>322335</v>
          </cell>
          <cell r="C2226" t="str">
            <v>АКБ "АРКАДА"</v>
          </cell>
          <cell r="D2226">
            <v>191</v>
          </cell>
          <cell r="E2226">
            <v>191</v>
          </cell>
          <cell r="F2226">
            <v>0</v>
          </cell>
          <cell r="G2226" t="str">
            <v>8</v>
          </cell>
          <cell r="H2226">
            <v>816</v>
          </cell>
          <cell r="I2226" t="str">
            <v>АКБ "АРКАДА" У М.КИЄВІ</v>
          </cell>
          <cell r="J2226" t="str">
            <v>АКБ "АРКАДА"</v>
          </cell>
          <cell r="K2226" t="str">
            <v>UIKO</v>
          </cell>
          <cell r="L2226" t="str">
            <v>UIKO</v>
          </cell>
          <cell r="M2226">
            <v>26</v>
          </cell>
          <cell r="N2226">
            <v>26</v>
          </cell>
          <cell r="O2226" t="str">
            <v>ГУ НБУ по м.Києву і області</v>
          </cell>
        </row>
        <row r="2227">
          <cell r="A2227">
            <v>322357</v>
          </cell>
          <cell r="B2227">
            <v>304988</v>
          </cell>
          <cell r="D2227">
            <v>0</v>
          </cell>
          <cell r="E2227">
            <v>195</v>
          </cell>
          <cell r="F2227">
            <v>0</v>
          </cell>
          <cell r="G2227" t="str">
            <v>8</v>
          </cell>
          <cell r="H2227">
            <v>834</v>
          </cell>
          <cell r="I2227" t="str">
            <v>КФ АБ "УКРКОМУНБАНК" У М.КИЄВІ</v>
          </cell>
          <cell r="J2227" t="str">
            <v>КФ АБ "УКРКОМУНБАНК"</v>
          </cell>
          <cell r="K2227" t="str">
            <v>UIKY</v>
          </cell>
          <cell r="L2227" t="str">
            <v>UIKY</v>
          </cell>
          <cell r="M2227">
            <v>26</v>
          </cell>
          <cell r="N2227">
            <v>12</v>
          </cell>
          <cell r="O2227" t="str">
            <v>ГУ НБУ по м.Києву і області</v>
          </cell>
        </row>
        <row r="2228">
          <cell r="A2228">
            <v>322421</v>
          </cell>
          <cell r="B2228">
            <v>322294</v>
          </cell>
          <cell r="D2228">
            <v>0</v>
          </cell>
          <cell r="E2228">
            <v>67</v>
          </cell>
          <cell r="F2228">
            <v>0</v>
          </cell>
          <cell r="G2228" t="str">
            <v>8</v>
          </cell>
          <cell r="H2228">
            <v>724</v>
          </cell>
          <cell r="I2228" t="str">
            <v>СТАНКОБУД.Ф.ВАТ"КБ"ЕКСПОБАНК",М.КИЇВ</v>
          </cell>
          <cell r="J2228" t="str">
            <v>Станкоб.ф.ВАТ"КБ"Експобанк"</v>
          </cell>
          <cell r="K2228" t="str">
            <v>UIKI</v>
          </cell>
          <cell r="L2228" t="str">
            <v>UIKI</v>
          </cell>
          <cell r="M2228">
            <v>26</v>
          </cell>
          <cell r="N2228">
            <v>26</v>
          </cell>
          <cell r="O2228" t="str">
            <v>ГУ НБУ по м.Києву і області</v>
          </cell>
        </row>
        <row r="2229">
          <cell r="A2229">
            <v>322432</v>
          </cell>
          <cell r="B2229">
            <v>322432</v>
          </cell>
          <cell r="C2229" t="str">
            <v>ВАТ "БАНК НАРОДНИЙ КАПІТАЛ"</v>
          </cell>
          <cell r="D2229">
            <v>169</v>
          </cell>
          <cell r="E2229">
            <v>169</v>
          </cell>
          <cell r="F2229">
            <v>0</v>
          </cell>
          <cell r="G2229" t="str">
            <v>8</v>
          </cell>
          <cell r="H2229">
            <v>826</v>
          </cell>
          <cell r="I2229" t="str">
            <v>ВАТ "БАНК НАРОДНИЙ КАПІТАЛ", М.КИЇВ</v>
          </cell>
          <cell r="J2229" t="str">
            <v>ВАТ "БАНК НАРОДНИЙ КАПІТАЛ"</v>
          </cell>
          <cell r="K2229" t="str">
            <v>UIXF</v>
          </cell>
          <cell r="L2229" t="str">
            <v>UIXF</v>
          </cell>
          <cell r="M2229">
            <v>26</v>
          </cell>
          <cell r="N2229">
            <v>26</v>
          </cell>
          <cell r="O2229" t="str">
            <v>ГУ НБУ по м.Києву і області</v>
          </cell>
        </row>
        <row r="2230">
          <cell r="A2230">
            <v>322465</v>
          </cell>
          <cell r="B2230">
            <v>322465</v>
          </cell>
          <cell r="C2230" t="str">
            <v>ВАТ ТФБ "Контракт"</v>
          </cell>
          <cell r="D2230">
            <v>201</v>
          </cell>
          <cell r="E2230">
            <v>201</v>
          </cell>
          <cell r="F2230">
            <v>0</v>
          </cell>
          <cell r="G2230" t="str">
            <v>8</v>
          </cell>
          <cell r="H2230">
            <v>799</v>
          </cell>
          <cell r="I2230" t="str">
            <v>ВАТ ТФБ "КОНТРАКТ", М.КИЇВ</v>
          </cell>
          <cell r="J2230" t="str">
            <v>ВАТ ТФБ "Контракт"</v>
          </cell>
          <cell r="K2230" t="str">
            <v>UIKR</v>
          </cell>
          <cell r="L2230" t="str">
            <v>UIKR</v>
          </cell>
          <cell r="M2230">
            <v>26</v>
          </cell>
          <cell r="N2230">
            <v>26</v>
          </cell>
          <cell r="O2230" t="str">
            <v>ГУ НБУ по м.Києву і області</v>
          </cell>
        </row>
        <row r="2231">
          <cell r="A2231">
            <v>322498</v>
          </cell>
          <cell r="B2231">
            <v>322498</v>
          </cell>
          <cell r="C2231" t="str">
            <v>АКБ "КИЇВ"</v>
          </cell>
          <cell r="D2231">
            <v>203</v>
          </cell>
          <cell r="E2231">
            <v>203</v>
          </cell>
          <cell r="F2231">
            <v>0</v>
          </cell>
          <cell r="G2231" t="str">
            <v>8</v>
          </cell>
          <cell r="H2231">
            <v>789</v>
          </cell>
          <cell r="I2231" t="str">
            <v>АКБ "КИЇВ" У М.КИЄВІ</v>
          </cell>
          <cell r="J2231" t="str">
            <v>АКБ "КИЇВ"</v>
          </cell>
          <cell r="K2231" t="str">
            <v>UIKU</v>
          </cell>
          <cell r="L2231" t="str">
            <v>UIKU</v>
          </cell>
          <cell r="M2231">
            <v>26</v>
          </cell>
          <cell r="N2231">
            <v>26</v>
          </cell>
          <cell r="O2231" t="str">
            <v>ГУ НБУ по м.Києву і області</v>
          </cell>
        </row>
        <row r="2232">
          <cell r="A2232">
            <v>322539</v>
          </cell>
          <cell r="B2232">
            <v>322539</v>
          </cell>
          <cell r="C2232" t="str">
            <v>АКБ "ЮНЕКС"</v>
          </cell>
          <cell r="D2232">
            <v>231</v>
          </cell>
          <cell r="E2232">
            <v>231</v>
          </cell>
          <cell r="F2232">
            <v>0</v>
          </cell>
          <cell r="G2232" t="str">
            <v>8</v>
          </cell>
          <cell r="H2232">
            <v>836</v>
          </cell>
          <cell r="I2232" t="str">
            <v>АКБ "ЮНЕКС" У М.КИЄВІ</v>
          </cell>
          <cell r="J2232" t="str">
            <v>АКБ "ЮНЕКС"</v>
          </cell>
          <cell r="K2232" t="str">
            <v>UIXN</v>
          </cell>
          <cell r="L2232" t="str">
            <v>UIXN</v>
          </cell>
          <cell r="M2232">
            <v>26</v>
          </cell>
          <cell r="N2232">
            <v>26</v>
          </cell>
          <cell r="O2232" t="str">
            <v>ГУ НБУ по м.Києву і області</v>
          </cell>
        </row>
        <row r="2233">
          <cell r="A2233">
            <v>322540</v>
          </cell>
          <cell r="B2233">
            <v>322540</v>
          </cell>
          <cell r="C2233" t="str">
            <v>ТОВ "КІБ"</v>
          </cell>
          <cell r="D2233">
            <v>240</v>
          </cell>
          <cell r="E2233">
            <v>240</v>
          </cell>
          <cell r="F2233">
            <v>0</v>
          </cell>
          <cell r="G2233" t="str">
            <v>8</v>
          </cell>
          <cell r="H2233">
            <v>837</v>
          </cell>
          <cell r="I2233" t="str">
            <v>ТОВ "КОМ.ІНДУСТРІАЛЬНИЙ БАНК", М.КИЇВ</v>
          </cell>
          <cell r="J2233" t="str">
            <v>ТОВ "КІБ"</v>
          </cell>
          <cell r="K2233" t="str">
            <v>UIXO</v>
          </cell>
          <cell r="L2233" t="str">
            <v>UIXO</v>
          </cell>
          <cell r="M2233">
            <v>26</v>
          </cell>
          <cell r="N2233">
            <v>26</v>
          </cell>
          <cell r="O2233" t="str">
            <v>ГУ НБУ по м.Києву і області</v>
          </cell>
        </row>
        <row r="2234">
          <cell r="A2234">
            <v>322562</v>
          </cell>
          <cell r="B2234">
            <v>331489</v>
          </cell>
          <cell r="D2234">
            <v>0</v>
          </cell>
          <cell r="E2234">
            <v>113</v>
          </cell>
          <cell r="F2234">
            <v>0</v>
          </cell>
          <cell r="G2234" t="str">
            <v>8</v>
          </cell>
          <cell r="H2234">
            <v>842</v>
          </cell>
          <cell r="I2234" t="str">
            <v>ФІЛІЯ АБ "ПОЛТАВА-БАНК" У М.КИЄВІ</v>
          </cell>
          <cell r="J2234" t="str">
            <v>Ф-я АБ Полтава-банк ум.Київ</v>
          </cell>
          <cell r="K2234" t="str">
            <v>UIXT</v>
          </cell>
          <cell r="L2234" t="str">
            <v>UIXT</v>
          </cell>
          <cell r="M2234">
            <v>26</v>
          </cell>
          <cell r="N2234">
            <v>16</v>
          </cell>
          <cell r="O2234" t="str">
            <v>ГУ НБУ по м.Києву і області</v>
          </cell>
        </row>
        <row r="2235">
          <cell r="A2235">
            <v>322595</v>
          </cell>
          <cell r="B2235">
            <v>300670</v>
          </cell>
          <cell r="D2235">
            <v>0</v>
          </cell>
          <cell r="E2235">
            <v>202</v>
          </cell>
          <cell r="F2235">
            <v>0</v>
          </cell>
          <cell r="G2235" t="str">
            <v>8</v>
          </cell>
          <cell r="H2235">
            <v>803</v>
          </cell>
          <cell r="I2235" t="str">
            <v>ЗАЛІЗНИЧНА ФВАТ КБ"ХРЕЩАТИК" У М.КИЄВІ</v>
          </cell>
          <cell r="J2235" t="str">
            <v>ЗАЛІЗНИЧНА ФВАТ КБ"ХРЕЩАТИК</v>
          </cell>
          <cell r="K2235" t="str">
            <v>UIKS</v>
          </cell>
          <cell r="L2235" t="str">
            <v>UIKS</v>
          </cell>
          <cell r="M2235">
            <v>26</v>
          </cell>
          <cell r="N2235">
            <v>26</v>
          </cell>
          <cell r="O2235" t="str">
            <v>ГУ НБУ по м.Києву і області</v>
          </cell>
        </row>
        <row r="2236">
          <cell r="A2236">
            <v>322603</v>
          </cell>
          <cell r="B2236">
            <v>322603</v>
          </cell>
          <cell r="C2236" t="str">
            <v>ВАТ БАНК "БІГ ЕНЕРГІЯ"</v>
          </cell>
          <cell r="D2236">
            <v>216</v>
          </cell>
          <cell r="E2236">
            <v>216</v>
          </cell>
          <cell r="F2236">
            <v>0</v>
          </cell>
          <cell r="G2236" t="str">
            <v>8</v>
          </cell>
          <cell r="H2236">
            <v>827</v>
          </cell>
          <cell r="I2236" t="str">
            <v>ВАТ БАНК "БІГ ЕНЕРГІЯ" У М.КИЄВІ</v>
          </cell>
          <cell r="J2236" t="str">
            <v>ВАТ БАНК "БІГ ЕНЕРГІЯ"</v>
          </cell>
          <cell r="K2236" t="str">
            <v>UIXG</v>
          </cell>
          <cell r="L2236" t="str">
            <v>UIXG</v>
          </cell>
          <cell r="M2236">
            <v>26</v>
          </cell>
          <cell r="N2236">
            <v>26</v>
          </cell>
          <cell r="O2236" t="str">
            <v>ГУ НБУ по м.Києву і області</v>
          </cell>
        </row>
        <row r="2237">
          <cell r="A2237">
            <v>322625</v>
          </cell>
          <cell r="B2237">
            <v>322625</v>
          </cell>
          <cell r="C2237" t="str">
            <v>АБ "УКООПСПІЛКА"</v>
          </cell>
          <cell r="D2237">
            <v>222</v>
          </cell>
          <cell r="E2237">
            <v>222</v>
          </cell>
          <cell r="F2237">
            <v>0</v>
          </cell>
          <cell r="G2237" t="str">
            <v>8</v>
          </cell>
          <cell r="H2237">
            <v>829</v>
          </cell>
          <cell r="I2237" t="str">
            <v>АБ "УКООПСПІЛКА" У М.КИЄВІ</v>
          </cell>
          <cell r="J2237" t="str">
            <v>АБ "УКООПСПІЛКА"</v>
          </cell>
          <cell r="K2237" t="str">
            <v>UIXH</v>
          </cell>
          <cell r="L2237" t="str">
            <v>UIXH</v>
          </cell>
          <cell r="M2237">
            <v>26</v>
          </cell>
          <cell r="N2237">
            <v>26</v>
          </cell>
          <cell r="O2237" t="str">
            <v>ГУ НБУ по м.Києву і області</v>
          </cell>
        </row>
        <row r="2238">
          <cell r="A2238">
            <v>322647</v>
          </cell>
          <cell r="B2238">
            <v>322294</v>
          </cell>
          <cell r="D2238">
            <v>0</v>
          </cell>
          <cell r="E2238">
            <v>67</v>
          </cell>
          <cell r="F2238">
            <v>0</v>
          </cell>
          <cell r="G2238" t="str">
            <v>8</v>
          </cell>
          <cell r="H2238">
            <v>788</v>
          </cell>
          <cell r="I2238" t="str">
            <v>ФІЛІЯ"НИВКИ"ВАТ"КБ"ЕКСПОБАНК",М.КИЇВ</v>
          </cell>
          <cell r="J2238" t="str">
            <v>Філ"Нивки"ВАТ"КБ"Експобанк"</v>
          </cell>
          <cell r="K2238" t="str">
            <v>UIYA</v>
          </cell>
          <cell r="L2238" t="str">
            <v>UIYA</v>
          </cell>
          <cell r="M2238">
            <v>26</v>
          </cell>
          <cell r="N2238">
            <v>26</v>
          </cell>
          <cell r="O2238" t="str">
            <v>ГУ НБУ по м.Києву і області</v>
          </cell>
        </row>
        <row r="2239">
          <cell r="A2239">
            <v>322658</v>
          </cell>
          <cell r="B2239">
            <v>322658</v>
          </cell>
          <cell r="C2239" t="str">
            <v>АКБ "СЄБ"</v>
          </cell>
          <cell r="D2239">
            <v>217</v>
          </cell>
          <cell r="E2239">
            <v>217</v>
          </cell>
          <cell r="F2239">
            <v>0</v>
          </cell>
          <cell r="G2239" t="str">
            <v>8</v>
          </cell>
          <cell r="H2239">
            <v>822</v>
          </cell>
          <cell r="I2239" t="str">
            <v>АКБ "СХІДНО-ЄВРОПЕЙСЬКИЙ БАНК", М.КИЇВ</v>
          </cell>
          <cell r="J2239" t="str">
            <v>АКБ "СЄБ"</v>
          </cell>
          <cell r="K2239" t="str">
            <v>UIXC</v>
          </cell>
          <cell r="L2239" t="str">
            <v>UIXC</v>
          </cell>
          <cell r="M2239">
            <v>26</v>
          </cell>
          <cell r="N2239">
            <v>26</v>
          </cell>
          <cell r="O2239" t="str">
            <v>ГУ НБУ по м.Києву і області</v>
          </cell>
        </row>
        <row r="2240">
          <cell r="A2240">
            <v>322669</v>
          </cell>
          <cell r="B2240">
            <v>300465</v>
          </cell>
          <cell r="D2240">
            <v>0</v>
          </cell>
          <cell r="E2240">
            <v>6</v>
          </cell>
          <cell r="F2240">
            <v>0</v>
          </cell>
          <cell r="G2240" t="str">
            <v>6</v>
          </cell>
          <cell r="H2240">
            <v>605</v>
          </cell>
          <cell r="I2240" t="str">
            <v>ФГОЛОВНЕ УПРАВЛІННЯ ПО  ВАТОЩАД М.КИЇВ</v>
          </cell>
          <cell r="J2240" t="str">
            <v>ФГоловне управління ВАТОщад</v>
          </cell>
          <cell r="K2240" t="str">
            <v>UILA</v>
          </cell>
          <cell r="L2240" t="str">
            <v>UILA</v>
          </cell>
          <cell r="M2240">
            <v>26</v>
          </cell>
          <cell r="N2240">
            <v>26</v>
          </cell>
          <cell r="O2240" t="str">
            <v>ГУ НБУ по м.Києву і області</v>
          </cell>
        </row>
        <row r="2241">
          <cell r="A2241">
            <v>322700</v>
          </cell>
          <cell r="B2241">
            <v>322294</v>
          </cell>
          <cell r="D2241">
            <v>0</v>
          </cell>
          <cell r="E2241">
            <v>67</v>
          </cell>
          <cell r="F2241">
            <v>0</v>
          </cell>
          <cell r="G2241" t="str">
            <v>8</v>
          </cell>
          <cell r="H2241">
            <v>749</v>
          </cell>
          <cell r="I2241" t="str">
            <v>КИЇВСЬКА Ф.ВАТ"КБ"ЕКСПОБАНК",М.КИЇВ</v>
          </cell>
          <cell r="J2241" t="str">
            <v>Київська фВАТ"КБ"Експобанк"</v>
          </cell>
          <cell r="K2241" t="str">
            <v>UIXZ</v>
          </cell>
          <cell r="L2241" t="str">
            <v>UIXZ</v>
          </cell>
          <cell r="M2241">
            <v>26</v>
          </cell>
          <cell r="N2241">
            <v>26</v>
          </cell>
          <cell r="O2241" t="str">
            <v>ГУ НБУ по м.Києву і області</v>
          </cell>
        </row>
        <row r="2242">
          <cell r="A2242">
            <v>322711</v>
          </cell>
          <cell r="B2242">
            <v>322711</v>
          </cell>
          <cell r="C2242" t="str">
            <v>АБ "СИНТЕЗ"</v>
          </cell>
          <cell r="D2242">
            <v>238</v>
          </cell>
          <cell r="E2242">
            <v>238</v>
          </cell>
          <cell r="F2242">
            <v>0</v>
          </cell>
          <cell r="G2242" t="str">
            <v>8</v>
          </cell>
          <cell r="H2242">
            <v>838</v>
          </cell>
          <cell r="I2242" t="str">
            <v>АКЦІОНЕРНИЙ БАНК "СИНТЕЗ" У М.КИЄВІ</v>
          </cell>
          <cell r="J2242" t="str">
            <v>АБ "СИНТЕЗ"</v>
          </cell>
          <cell r="K2242" t="str">
            <v>UIXP</v>
          </cell>
          <cell r="L2242" t="str">
            <v>UIXP</v>
          </cell>
          <cell r="M2242">
            <v>26</v>
          </cell>
          <cell r="N2242">
            <v>26</v>
          </cell>
          <cell r="O2242" t="str">
            <v>ГУ НБУ по м.Києву і області</v>
          </cell>
        </row>
        <row r="2243">
          <cell r="A2243">
            <v>322755</v>
          </cell>
          <cell r="B2243">
            <v>334851</v>
          </cell>
          <cell r="D2243">
            <v>0</v>
          </cell>
          <cell r="E2243">
            <v>115</v>
          </cell>
          <cell r="F2243">
            <v>0</v>
          </cell>
          <cell r="G2243" t="str">
            <v>8</v>
          </cell>
          <cell r="H2243">
            <v>832</v>
          </cell>
          <cell r="I2243" t="str">
            <v>ФІЛІЯ ЗАТ"ПУМБ" В М.КИЄВІ</v>
          </cell>
          <cell r="J2243" t="str">
            <v>Філія ЗАТ "ПУМБ" в м.Києві</v>
          </cell>
          <cell r="K2243" t="str">
            <v>UIXL</v>
          </cell>
          <cell r="L2243" t="str">
            <v>UIXL</v>
          </cell>
          <cell r="M2243">
            <v>26</v>
          </cell>
          <cell r="N2243">
            <v>4</v>
          </cell>
          <cell r="O2243" t="str">
            <v>ГУ НБУ по м.Києву і області</v>
          </cell>
        </row>
        <row r="2244">
          <cell r="A2244">
            <v>322788</v>
          </cell>
          <cell r="B2244">
            <v>351607</v>
          </cell>
          <cell r="D2244">
            <v>0</v>
          </cell>
          <cell r="E2244">
            <v>123</v>
          </cell>
          <cell r="F2244">
            <v>0</v>
          </cell>
          <cell r="G2244" t="str">
            <v>8</v>
          </cell>
          <cell r="H2244">
            <v>819</v>
          </cell>
          <cell r="I2244" t="str">
            <v>ФІЛІЯ"КИЇВ-ГРАНТ"АСУБ"ГРАНТ" У М.КИЄВІ</v>
          </cell>
          <cell r="J2244" t="str">
            <v>Ф."Київ-Грант" Банку"Грант"</v>
          </cell>
          <cell r="K2244" t="str">
            <v>UIXD</v>
          </cell>
          <cell r="L2244" t="str">
            <v>UIXD</v>
          </cell>
          <cell r="M2244">
            <v>26</v>
          </cell>
          <cell r="N2244">
            <v>20</v>
          </cell>
          <cell r="O2244" t="str">
            <v>ГУ НБУ по м.Києву і області</v>
          </cell>
        </row>
        <row r="2245">
          <cell r="A2245">
            <v>322799</v>
          </cell>
          <cell r="B2245">
            <v>322799</v>
          </cell>
          <cell r="C2245" t="str">
            <v>АТ "БАНК ВЕЛЕС"</v>
          </cell>
          <cell r="D2245">
            <v>255</v>
          </cell>
          <cell r="E2245">
            <v>255</v>
          </cell>
          <cell r="F2245">
            <v>0</v>
          </cell>
          <cell r="G2245" t="str">
            <v>8</v>
          </cell>
          <cell r="H2245">
            <v>849</v>
          </cell>
          <cell r="I2245" t="str">
            <v>АТ "БАНК ВЕЛЕС" М.КИЇВ</v>
          </cell>
          <cell r="J2245" t="str">
            <v>АТ "БАНК ВЕЛЕС"</v>
          </cell>
          <cell r="K2245" t="str">
            <v>UIYE</v>
          </cell>
          <cell r="L2245" t="str">
            <v>UIYE</v>
          </cell>
          <cell r="M2245">
            <v>26</v>
          </cell>
          <cell r="N2245">
            <v>26</v>
          </cell>
          <cell r="O2245" t="str">
            <v>ГУ НБУ по м.Києву і області</v>
          </cell>
        </row>
        <row r="2246">
          <cell r="A2246">
            <v>322830</v>
          </cell>
          <cell r="B2246">
            <v>322830</v>
          </cell>
          <cell r="C2246" t="str">
            <v>АКБ "ТК КРЕДИТ"</v>
          </cell>
          <cell r="D2246">
            <v>260</v>
          </cell>
          <cell r="E2246">
            <v>260</v>
          </cell>
          <cell r="F2246">
            <v>0</v>
          </cell>
          <cell r="G2246" t="str">
            <v>8</v>
          </cell>
          <cell r="H2246">
            <v>853</v>
          </cell>
          <cell r="I2246" t="str">
            <v>АКБ "ТК КРЕДИТ" У М.КИЄВІ</v>
          </cell>
          <cell r="J2246" t="str">
            <v>АКБ "ТК КРЕДИТ"</v>
          </cell>
          <cell r="K2246" t="str">
            <v>UIYO</v>
          </cell>
          <cell r="L2246" t="str">
            <v>UIYO</v>
          </cell>
          <cell r="M2246">
            <v>26</v>
          </cell>
          <cell r="N2246">
            <v>26</v>
          </cell>
          <cell r="O2246" t="str">
            <v>ГУ НБУ по м.Києву і області</v>
          </cell>
        </row>
        <row r="2247">
          <cell r="A2247">
            <v>322863</v>
          </cell>
          <cell r="B2247">
            <v>351878</v>
          </cell>
          <cell r="D2247">
            <v>0</v>
          </cell>
          <cell r="E2247">
            <v>135</v>
          </cell>
          <cell r="F2247">
            <v>0</v>
          </cell>
          <cell r="G2247" t="str">
            <v>8</v>
          </cell>
          <cell r="H2247">
            <v>902</v>
          </cell>
          <cell r="I2247" t="str">
            <v>ФКД ВАТ "ІНПРОМБАНК" У М.КИЄВІ</v>
          </cell>
          <cell r="J2247" t="str">
            <v>ФКД ВАТ "ІНПРОМБАНК"</v>
          </cell>
          <cell r="K2247" t="str">
            <v>UIYG</v>
          </cell>
          <cell r="L2247" t="str">
            <v>UIYG</v>
          </cell>
          <cell r="M2247">
            <v>26</v>
          </cell>
          <cell r="N2247">
            <v>20</v>
          </cell>
          <cell r="O2247" t="str">
            <v>ГУ НБУ по м.Києву і області</v>
          </cell>
        </row>
        <row r="2248">
          <cell r="A2248">
            <v>322904</v>
          </cell>
          <cell r="B2248">
            <v>300335</v>
          </cell>
          <cell r="D2248">
            <v>0</v>
          </cell>
          <cell r="E2248">
            <v>36</v>
          </cell>
          <cell r="F2248">
            <v>0</v>
          </cell>
          <cell r="G2248" t="str">
            <v>7</v>
          </cell>
          <cell r="H2248">
            <v>873</v>
          </cell>
          <cell r="I2248" t="str">
            <v>КИЇВС.РД"РАЙФФАЙЗЕН БАНК АВАЛЬ",М.КИЇВ</v>
          </cell>
          <cell r="J2248" t="str">
            <v>К.РД"Райффайзен Банк Аваль"</v>
          </cell>
          <cell r="K2248" t="str">
            <v>UIYP</v>
          </cell>
          <cell r="L2248" t="str">
            <v>UIYP</v>
          </cell>
          <cell r="M2248">
            <v>26</v>
          </cell>
          <cell r="N2248">
            <v>26</v>
          </cell>
          <cell r="O2248" t="str">
            <v>ГУ НБУ по м.Києву і області</v>
          </cell>
        </row>
        <row r="2249">
          <cell r="A2249">
            <v>322948</v>
          </cell>
          <cell r="B2249">
            <v>322948</v>
          </cell>
          <cell r="C2249" t="str">
            <v>АКБ "ФОРУМ"</v>
          </cell>
          <cell r="D2249">
            <v>248</v>
          </cell>
          <cell r="E2249">
            <v>248</v>
          </cell>
          <cell r="F2249">
            <v>0</v>
          </cell>
          <cell r="G2249" t="str">
            <v>B</v>
          </cell>
          <cell r="H2249">
            <v>848</v>
          </cell>
          <cell r="I2249" t="str">
            <v>АКБ "ФОРУМ", М.КИЇВ</v>
          </cell>
          <cell r="J2249" t="str">
            <v>АКБ "ФОРУМ"</v>
          </cell>
          <cell r="K2249" t="str">
            <v>UIXY</v>
          </cell>
          <cell r="L2249" t="str">
            <v>UIXY</v>
          </cell>
          <cell r="M2249">
            <v>26</v>
          </cell>
          <cell r="N2249">
            <v>26</v>
          </cell>
          <cell r="O2249" t="str">
            <v>ГУ НБУ по м.Києву і області</v>
          </cell>
        </row>
        <row r="2250">
          <cell r="A2250">
            <v>322959</v>
          </cell>
          <cell r="B2250">
            <v>322959</v>
          </cell>
          <cell r="C2250" t="str">
            <v>АБ "ЕКСПРЕС-БАНК"</v>
          </cell>
          <cell r="D2250">
            <v>262</v>
          </cell>
          <cell r="E2250">
            <v>262</v>
          </cell>
          <cell r="F2250">
            <v>0</v>
          </cell>
          <cell r="G2250" t="str">
            <v>8</v>
          </cell>
          <cell r="H2250">
            <v>852</v>
          </cell>
          <cell r="I2250" t="str">
            <v>АБ "ЕКСПРЕС-БАНК" У М.КИЇВ</v>
          </cell>
          <cell r="J2250" t="str">
            <v>АБ "ЕКСПРЕС-БАНК"</v>
          </cell>
          <cell r="K2250" t="str">
            <v>UIYN</v>
          </cell>
          <cell r="L2250" t="str">
            <v>UIYN</v>
          </cell>
          <cell r="M2250">
            <v>26</v>
          </cell>
          <cell r="N2250">
            <v>26</v>
          </cell>
          <cell r="O2250" t="str">
            <v>ГУ НБУ по м.Києву і області</v>
          </cell>
        </row>
        <row r="2251">
          <cell r="A2251">
            <v>322993</v>
          </cell>
          <cell r="B2251">
            <v>300142</v>
          </cell>
          <cell r="D2251">
            <v>0</v>
          </cell>
          <cell r="E2251">
            <v>18</v>
          </cell>
          <cell r="F2251">
            <v>0</v>
          </cell>
          <cell r="G2251" t="str">
            <v>8</v>
          </cell>
          <cell r="H2251">
            <v>797</v>
          </cell>
          <cell r="I2251" t="str">
            <v>ОБОЛОНСЬКА ФАТ"УКРІНБАНК" М.КИЇВ</v>
          </cell>
          <cell r="J2251" t="str">
            <v>Оболонська ФАТ"Укрінбанк"</v>
          </cell>
          <cell r="K2251" t="str">
            <v>UIYT</v>
          </cell>
          <cell r="L2251" t="str">
            <v>UIYT</v>
          </cell>
          <cell r="M2251">
            <v>26</v>
          </cell>
          <cell r="N2251">
            <v>26</v>
          </cell>
          <cell r="O2251" t="str">
            <v>ГУ НБУ по м.Києву і області</v>
          </cell>
        </row>
        <row r="2252">
          <cell r="A2252">
            <v>323000</v>
          </cell>
          <cell r="B2252">
            <v>321767</v>
          </cell>
          <cell r="D2252">
            <v>0</v>
          </cell>
          <cell r="E2252">
            <v>42</v>
          </cell>
          <cell r="F2252">
            <v>0</v>
          </cell>
          <cell r="G2252" t="str">
            <v>B</v>
          </cell>
          <cell r="H2252">
            <v>778</v>
          </cell>
          <cell r="I2252" t="str">
            <v>КІРОВОГР. Ф ВАТ ВТБ БАНК, М.КІРОВОГРАД</v>
          </cell>
          <cell r="J2252" t="str">
            <v>Кіровоград. Ф ВАТ ВТБ Банк</v>
          </cell>
          <cell r="K2252" t="str">
            <v>UKKA</v>
          </cell>
          <cell r="L2252" t="str">
            <v>UKKA</v>
          </cell>
          <cell r="M2252">
            <v>10</v>
          </cell>
          <cell r="N2252">
            <v>26</v>
          </cell>
          <cell r="O2252" t="str">
            <v>Управл.НБУ в Кіровоград.обл</v>
          </cell>
        </row>
        <row r="2253">
          <cell r="A2253">
            <v>323077</v>
          </cell>
          <cell r="B2253">
            <v>300012</v>
          </cell>
          <cell r="D2253">
            <v>0</v>
          </cell>
          <cell r="E2253">
            <v>3</v>
          </cell>
          <cell r="F2253">
            <v>0</v>
          </cell>
          <cell r="G2253" t="str">
            <v>3</v>
          </cell>
          <cell r="H2253">
            <v>313</v>
          </cell>
          <cell r="I2253" t="str">
            <v>Ф."В.ПІБ В М.ДОЛИНСЬКА КІРОВОГРАД.ОБЛ"</v>
          </cell>
          <cell r="J2253" t="str">
            <v>Ф-Я ВIД.ПIБ В М.ДОЛИНСЬКА</v>
          </cell>
          <cell r="K2253" t="str">
            <v>UKAD</v>
          </cell>
          <cell r="L2253" t="str">
            <v>UKAD</v>
          </cell>
          <cell r="M2253">
            <v>10</v>
          </cell>
          <cell r="N2253">
            <v>26</v>
          </cell>
          <cell r="O2253" t="str">
            <v>Управл.НБУ в Кіровоград.обл</v>
          </cell>
        </row>
        <row r="2254">
          <cell r="A2254">
            <v>323293</v>
          </cell>
          <cell r="B2254">
            <v>300023</v>
          </cell>
          <cell r="D2254">
            <v>0</v>
          </cell>
          <cell r="E2254">
            <v>5</v>
          </cell>
          <cell r="F2254">
            <v>0</v>
          </cell>
          <cell r="G2254" t="str">
            <v>5</v>
          </cell>
          <cell r="H2254">
            <v>524</v>
          </cell>
          <cell r="I2254" t="str">
            <v>КІРОВОГРАД ОБЛ. ФАКБ УСБ М.КІРОВОГРАД</v>
          </cell>
          <cell r="J2254" t="str">
            <v>Кіровоград обл.ф-я АКБ УСБ</v>
          </cell>
          <cell r="K2254" t="str">
            <v>UKCA</v>
          </cell>
          <cell r="L2254" t="str">
            <v>UKCA</v>
          </cell>
          <cell r="M2254">
            <v>10</v>
          </cell>
          <cell r="N2254">
            <v>26</v>
          </cell>
          <cell r="O2254" t="str">
            <v>Управл.НБУ в Кіровоград.обл</v>
          </cell>
        </row>
        <row r="2255">
          <cell r="A2255">
            <v>323301</v>
          </cell>
          <cell r="B2255">
            <v>300012</v>
          </cell>
          <cell r="D2255">
            <v>0</v>
          </cell>
          <cell r="E2255">
            <v>3</v>
          </cell>
          <cell r="F2255">
            <v>0</v>
          </cell>
          <cell r="G2255" t="str">
            <v>3</v>
          </cell>
          <cell r="H2255">
            <v>317</v>
          </cell>
          <cell r="I2255" t="str">
            <v>Ф."ВІД. ПРОМІНВЕСТБАНКУ, М.КІРОВОГРАД"</v>
          </cell>
          <cell r="J2255" t="str">
            <v>Ф."Відділ.ПІБ,м.Кіровоград"</v>
          </cell>
          <cell r="K2255" t="str">
            <v>UKAA</v>
          </cell>
          <cell r="L2255" t="str">
            <v>UKAA</v>
          </cell>
          <cell r="M2255">
            <v>10</v>
          </cell>
          <cell r="N2255">
            <v>26</v>
          </cell>
          <cell r="O2255" t="str">
            <v>Управл.НБУ в Кіровоград.обл</v>
          </cell>
        </row>
        <row r="2256">
          <cell r="A2256">
            <v>323378</v>
          </cell>
          <cell r="B2256">
            <v>300001</v>
          </cell>
          <cell r="D2256">
            <v>0</v>
          </cell>
          <cell r="E2256">
            <v>1</v>
          </cell>
          <cell r="F2256">
            <v>0</v>
          </cell>
          <cell r="G2256" t="str">
            <v>1</v>
          </cell>
          <cell r="H2256">
            <v>37</v>
          </cell>
          <cell r="I2256" t="str">
            <v>УПРАВЛІННЯ НБУ В КІРОВОГРАДСЬКІЙ ОБЛ.</v>
          </cell>
          <cell r="J2256" t="str">
            <v>Упр. НБУ в Кіровоград. обл.</v>
          </cell>
          <cell r="K2256" t="str">
            <v>UKHA</v>
          </cell>
          <cell r="L2256" t="str">
            <v>UKH0</v>
          </cell>
          <cell r="M2256">
            <v>10</v>
          </cell>
          <cell r="N2256">
            <v>27</v>
          </cell>
          <cell r="O2256" t="str">
            <v>Управл.НБУ в Кіровоград.обл</v>
          </cell>
        </row>
        <row r="2257">
          <cell r="A2257">
            <v>323389</v>
          </cell>
          <cell r="B2257">
            <v>322313</v>
          </cell>
          <cell r="D2257">
            <v>0</v>
          </cell>
          <cell r="E2257">
            <v>2</v>
          </cell>
          <cell r="F2257">
            <v>0</v>
          </cell>
          <cell r="G2257" t="str">
            <v>2</v>
          </cell>
          <cell r="H2257">
            <v>201</v>
          </cell>
          <cell r="I2257" t="str">
            <v>Ф-Я ВАТ"УКРЕКСІМБАНК",КІРОВОГРАД</v>
          </cell>
          <cell r="J2257" t="str">
            <v>Ф-я Укрексімбанк, Кіровогр</v>
          </cell>
          <cell r="K2257" t="str">
            <v>UKGA</v>
          </cell>
          <cell r="L2257" t="str">
            <v>UKGA</v>
          </cell>
          <cell r="M2257">
            <v>10</v>
          </cell>
          <cell r="N2257">
            <v>26</v>
          </cell>
          <cell r="O2257" t="str">
            <v>Управл.НБУ в Кіровоград.обл</v>
          </cell>
        </row>
        <row r="2258">
          <cell r="A2258">
            <v>323475</v>
          </cell>
          <cell r="B2258">
            <v>300465</v>
          </cell>
          <cell r="D2258">
            <v>0</v>
          </cell>
          <cell r="E2258">
            <v>6</v>
          </cell>
          <cell r="F2258">
            <v>0</v>
          </cell>
          <cell r="G2258" t="str">
            <v>6</v>
          </cell>
          <cell r="H2258">
            <v>601</v>
          </cell>
          <cell r="I2258" t="str">
            <v>ФКІРОВОГРАДСЬКЕ ОУ ВАТОЩАД М.КІРОВОГРА</v>
          </cell>
          <cell r="J2258" t="str">
            <v>ФКіровоградське ОУ ВАТОщад</v>
          </cell>
          <cell r="K2258" t="str">
            <v>UKLA</v>
          </cell>
          <cell r="L2258" t="str">
            <v>UKLA</v>
          </cell>
          <cell r="M2258">
            <v>10</v>
          </cell>
          <cell r="N2258">
            <v>26</v>
          </cell>
          <cell r="O2258" t="str">
            <v>Управл.НБУ в Кіровоград.обл</v>
          </cell>
        </row>
        <row r="2259">
          <cell r="A2259">
            <v>323505</v>
          </cell>
          <cell r="B2259">
            <v>300142</v>
          </cell>
          <cell r="D2259">
            <v>0</v>
          </cell>
          <cell r="E2259">
            <v>18</v>
          </cell>
          <cell r="F2259">
            <v>0</v>
          </cell>
          <cell r="G2259" t="str">
            <v>8</v>
          </cell>
          <cell r="H2259">
            <v>702</v>
          </cell>
          <cell r="I2259" t="str">
            <v>СВІТЛОВ. ФАТ"УКРІНБАНК" М.СВІТЛОВОДСЬК</v>
          </cell>
          <cell r="J2259" t="str">
            <v>Світловод. ФАТ"Укрінбанк"</v>
          </cell>
          <cell r="K2259" t="str">
            <v>UKIJ</v>
          </cell>
          <cell r="L2259" t="str">
            <v>UKIJ</v>
          </cell>
          <cell r="M2259">
            <v>10</v>
          </cell>
          <cell r="N2259">
            <v>26</v>
          </cell>
          <cell r="O2259" t="str">
            <v>Управл.НБУ в Кіровоград.обл</v>
          </cell>
        </row>
        <row r="2260">
          <cell r="A2260">
            <v>323538</v>
          </cell>
          <cell r="B2260">
            <v>300335</v>
          </cell>
          <cell r="D2260">
            <v>0</v>
          </cell>
          <cell r="E2260">
            <v>36</v>
          </cell>
          <cell r="F2260">
            <v>0</v>
          </cell>
          <cell r="G2260" t="str">
            <v>7</v>
          </cell>
          <cell r="H2260">
            <v>721</v>
          </cell>
          <cell r="I2260" t="str">
            <v>ОД"РАЙФФАЙЗЕН БАНК АВАЛЬ",М.КІРОВОГРАД</v>
          </cell>
          <cell r="J2260" t="str">
            <v>ОД "Райффайзен Банк Аваль"</v>
          </cell>
          <cell r="K2260" t="str">
            <v>UKIC</v>
          </cell>
          <cell r="L2260" t="str">
            <v>UKIC</v>
          </cell>
          <cell r="M2260">
            <v>10</v>
          </cell>
          <cell r="N2260">
            <v>26</v>
          </cell>
          <cell r="O2260" t="str">
            <v>Управл.НБУ в Кіровоград.обл</v>
          </cell>
        </row>
        <row r="2261">
          <cell r="A2261">
            <v>323583</v>
          </cell>
          <cell r="B2261">
            <v>305299</v>
          </cell>
          <cell r="D2261">
            <v>0</v>
          </cell>
          <cell r="E2261">
            <v>46</v>
          </cell>
          <cell r="F2261">
            <v>0</v>
          </cell>
          <cell r="G2261" t="str">
            <v>A</v>
          </cell>
          <cell r="H2261">
            <v>726</v>
          </cell>
          <cell r="I2261" t="str">
            <v>КІРОВ. ФІЛ. ПРИВАТБАНКУ М.КІРОВОГРАД</v>
          </cell>
          <cell r="J2261" t="str">
            <v>Кіровогр.філ.ПриватБанку</v>
          </cell>
          <cell r="K2261" t="str">
            <v>UKIZ</v>
          </cell>
          <cell r="L2261" t="str">
            <v>UKIZ</v>
          </cell>
          <cell r="M2261">
            <v>10</v>
          </cell>
          <cell r="N2261">
            <v>3</v>
          </cell>
          <cell r="O2261" t="str">
            <v>Управл.НБУ в Кіровоград.обл</v>
          </cell>
        </row>
        <row r="2262">
          <cell r="A2262">
            <v>323613</v>
          </cell>
          <cell r="B2262">
            <v>300926</v>
          </cell>
          <cell r="D2262">
            <v>0</v>
          </cell>
          <cell r="E2262">
            <v>899</v>
          </cell>
          <cell r="F2262">
            <v>0</v>
          </cell>
          <cell r="G2262" t="str">
            <v>8</v>
          </cell>
          <cell r="H2262">
            <v>814</v>
          </cell>
          <cell r="I2262" t="str">
            <v>ФАТ "УФГ" У М. КІРОВОГРАД</v>
          </cell>
          <cell r="J2262" t="str">
            <v>ФАТ "УФГ", м.Кіровоград</v>
          </cell>
          <cell r="K2262" t="str">
            <v>UKW1</v>
          </cell>
          <cell r="L2262" t="str">
            <v>U1WF</v>
          </cell>
          <cell r="M2262">
            <v>10</v>
          </cell>
          <cell r="N2262">
            <v>26</v>
          </cell>
          <cell r="O2262" t="str">
            <v>Управл.НБУ в Кіровоград.обл</v>
          </cell>
        </row>
        <row r="2263">
          <cell r="A2263">
            <v>323624</v>
          </cell>
          <cell r="B2263">
            <v>320003</v>
          </cell>
          <cell r="D2263">
            <v>0</v>
          </cell>
          <cell r="E2263">
            <v>225</v>
          </cell>
          <cell r="F2263">
            <v>0</v>
          </cell>
          <cell r="G2263" t="str">
            <v>B</v>
          </cell>
          <cell r="H2263">
            <v>730</v>
          </cell>
          <cell r="I2263" t="str">
            <v>Ф ВАТ КБ"НАДРА" КІР.РУ М.КІРОВОГРАД</v>
          </cell>
          <cell r="J2263" t="str">
            <v>ВАТКБ"НАДРА"Кіровоград. РУ</v>
          </cell>
          <cell r="K2263" t="str">
            <v>UKJC</v>
          </cell>
          <cell r="L2263" t="str">
            <v>UKJC</v>
          </cell>
          <cell r="M2263">
            <v>10</v>
          </cell>
          <cell r="N2263">
            <v>26</v>
          </cell>
          <cell r="O2263" t="str">
            <v>Управл.НБУ в Кіровоград.обл</v>
          </cell>
        </row>
        <row r="2264">
          <cell r="A2264">
            <v>323679</v>
          </cell>
          <cell r="B2264">
            <v>331100</v>
          </cell>
          <cell r="D2264">
            <v>0</v>
          </cell>
          <cell r="E2264">
            <v>198</v>
          </cell>
          <cell r="F2264">
            <v>0</v>
          </cell>
          <cell r="G2264" t="str">
            <v>8</v>
          </cell>
          <cell r="H2264">
            <v>735</v>
          </cell>
          <cell r="I2264" t="str">
            <v>ОФ ВАТ АКБ "АВТОКРАЗБАНК"М.ОЛЕКСАНДРІЯ</v>
          </cell>
          <cell r="J2264" t="str">
            <v>ОФ ВАТ АКБ "АВТОКРАЗБАНК"</v>
          </cell>
          <cell r="K2264" t="str">
            <v>UKJD</v>
          </cell>
          <cell r="L2264" t="str">
            <v>UKJD</v>
          </cell>
          <cell r="M2264">
            <v>10</v>
          </cell>
          <cell r="N2264">
            <v>16</v>
          </cell>
          <cell r="O2264" t="str">
            <v>Управл.НБУ в Кіровоград.обл</v>
          </cell>
        </row>
        <row r="2265">
          <cell r="A2265">
            <v>323680</v>
          </cell>
          <cell r="B2265">
            <v>300056</v>
          </cell>
          <cell r="D2265">
            <v>0</v>
          </cell>
          <cell r="E2265">
            <v>13</v>
          </cell>
          <cell r="F2265">
            <v>0</v>
          </cell>
          <cell r="G2265" t="str">
            <v>8</v>
          </cell>
          <cell r="H2265">
            <v>710</v>
          </cell>
          <cell r="I2265" t="str">
            <v>ФІЛІЯ АКБ "ЛЕГБАНК" В М.КІРОВОГРАДІ</v>
          </cell>
          <cell r="J2265" t="str">
            <v>Кіровоградс. ФАКБ "ЛЕГБАНК"</v>
          </cell>
          <cell r="K2265" t="str">
            <v>UKJE</v>
          </cell>
          <cell r="L2265" t="str">
            <v>UKJE</v>
          </cell>
          <cell r="M2265">
            <v>10</v>
          </cell>
          <cell r="N2265">
            <v>26</v>
          </cell>
          <cell r="O2265" t="str">
            <v>Управл.НБУ в Кіровоград.обл</v>
          </cell>
        </row>
        <row r="2266">
          <cell r="A2266">
            <v>323754</v>
          </cell>
          <cell r="B2266">
            <v>321228</v>
          </cell>
          <cell r="D2266">
            <v>0</v>
          </cell>
          <cell r="E2266">
            <v>68</v>
          </cell>
          <cell r="F2266">
            <v>0</v>
          </cell>
          <cell r="G2266" t="str">
            <v>8</v>
          </cell>
          <cell r="H2266">
            <v>743</v>
          </cell>
          <cell r="I2266" t="str">
            <v>КІР.Ф.ТОВ "УКРПРОМБАНК",М.КІРОВОГРАД</v>
          </cell>
          <cell r="J2266" t="str">
            <v>Кіровогр.ФВАТ "УКРПРОМБАНК"</v>
          </cell>
          <cell r="K2266" t="str">
            <v>UKIH</v>
          </cell>
          <cell r="L2266" t="str">
            <v>UKIH</v>
          </cell>
          <cell r="M2266">
            <v>10</v>
          </cell>
          <cell r="N2266">
            <v>26</v>
          </cell>
          <cell r="O2266" t="str">
            <v>Управл.НБУ в Кіровоград.обл</v>
          </cell>
        </row>
        <row r="2267">
          <cell r="A2267">
            <v>323798</v>
          </cell>
          <cell r="B2267">
            <v>328384</v>
          </cell>
          <cell r="D2267">
            <v>0</v>
          </cell>
          <cell r="E2267">
            <v>258</v>
          </cell>
          <cell r="F2267">
            <v>0</v>
          </cell>
          <cell r="G2267" t="str">
            <v>8</v>
          </cell>
          <cell r="H2267">
            <v>734</v>
          </cell>
          <cell r="I2267" t="str">
            <v>ФІЛІЯ АКБ "ІМЕКСБАНК" У М.КІРОВОГРАДІ</v>
          </cell>
          <cell r="J2267" t="str">
            <v>КІРОВОГРАДФ АКБ "ІМЕКСБАНК"</v>
          </cell>
          <cell r="K2267" t="str">
            <v>UKJO</v>
          </cell>
          <cell r="L2267" t="str">
            <v>UKJO</v>
          </cell>
          <cell r="M2267">
            <v>10</v>
          </cell>
          <cell r="N2267">
            <v>15</v>
          </cell>
          <cell r="O2267" t="str">
            <v>Управл.НБУ в Кіровоград.обл</v>
          </cell>
        </row>
        <row r="2268">
          <cell r="A2268">
            <v>323806</v>
          </cell>
          <cell r="B2268">
            <v>300465</v>
          </cell>
          <cell r="D2268">
            <v>0</v>
          </cell>
          <cell r="E2268">
            <v>6</v>
          </cell>
          <cell r="F2268">
            <v>0</v>
          </cell>
          <cell r="G2268" t="str">
            <v>6</v>
          </cell>
          <cell r="H2268">
            <v>628</v>
          </cell>
          <cell r="I2268" t="str">
            <v>ФОЛЕКСАНДРІЙСЬКЕ  ВАТОЩАД М.ОЛЕКСАНДРІ</v>
          </cell>
          <cell r="J2268" t="str">
            <v>ФОлександрійське відВАТОщад</v>
          </cell>
          <cell r="K2268" t="str">
            <v>UKLE</v>
          </cell>
          <cell r="L2268" t="str">
            <v>UKLE</v>
          </cell>
          <cell r="M2268">
            <v>10</v>
          </cell>
          <cell r="N2268">
            <v>26</v>
          </cell>
          <cell r="O2268" t="str">
            <v>Управл.НБУ в Кіровоград.обл</v>
          </cell>
        </row>
        <row r="2269">
          <cell r="A2269">
            <v>323817</v>
          </cell>
          <cell r="B2269">
            <v>300465</v>
          </cell>
          <cell r="D2269">
            <v>0</v>
          </cell>
          <cell r="E2269">
            <v>6</v>
          </cell>
          <cell r="F2269">
            <v>0</v>
          </cell>
          <cell r="G2269" t="str">
            <v>6</v>
          </cell>
          <cell r="H2269">
            <v>629</v>
          </cell>
          <cell r="I2269" t="str">
            <v>ФОЛЕКСАНДРІВСЬКЕ ВІ ВАТОЩАД СМТ.ОЛЕКСА</v>
          </cell>
          <cell r="J2269" t="str">
            <v>ФОлександрівське відВАТОщад</v>
          </cell>
          <cell r="K2269" t="str">
            <v>UKLF</v>
          </cell>
          <cell r="L2269" t="str">
            <v>UKLF</v>
          </cell>
          <cell r="M2269">
            <v>10</v>
          </cell>
          <cell r="N2269">
            <v>26</v>
          </cell>
          <cell r="O2269" t="str">
            <v>Управл.НБУ в Кіровоград.обл</v>
          </cell>
        </row>
        <row r="2270">
          <cell r="A2270">
            <v>323839</v>
          </cell>
          <cell r="B2270">
            <v>300465</v>
          </cell>
          <cell r="D2270">
            <v>0</v>
          </cell>
          <cell r="E2270">
            <v>6</v>
          </cell>
          <cell r="F2270">
            <v>0</v>
          </cell>
          <cell r="G2270" t="str">
            <v>6</v>
          </cell>
          <cell r="H2270">
            <v>605</v>
          </cell>
          <cell r="I2270" t="str">
            <v>ФДОБРОВЕЛИЧКІВСЬКЕ  ВАТОЩАД СМТ.ДОБРОВ</v>
          </cell>
          <cell r="J2270" t="str">
            <v>ФДобровеличківськевіВАТОщад</v>
          </cell>
          <cell r="K2270" t="str">
            <v>UKLH</v>
          </cell>
          <cell r="L2270" t="str">
            <v>UKLH</v>
          </cell>
          <cell r="M2270">
            <v>10</v>
          </cell>
          <cell r="N2270">
            <v>26</v>
          </cell>
          <cell r="O2270" t="str">
            <v>Управл.НБУ в Кіровоград.обл</v>
          </cell>
        </row>
        <row r="2271">
          <cell r="A2271">
            <v>323840</v>
          </cell>
          <cell r="B2271">
            <v>300465</v>
          </cell>
          <cell r="D2271">
            <v>0</v>
          </cell>
          <cell r="E2271">
            <v>6</v>
          </cell>
          <cell r="F2271">
            <v>0</v>
          </cell>
          <cell r="G2271" t="str">
            <v>6</v>
          </cell>
          <cell r="H2271">
            <v>606</v>
          </cell>
          <cell r="I2271" t="str">
            <v>ФДОЛИНСЬКЕ ВІДДІЛЕН ВАТОЩАД М.ДОЛИНСЬК</v>
          </cell>
          <cell r="J2271" t="str">
            <v>ФДолинське відділеннВАТОщад</v>
          </cell>
          <cell r="K2271" t="str">
            <v>UKLI</v>
          </cell>
          <cell r="L2271" t="str">
            <v>UKLI</v>
          </cell>
          <cell r="M2271">
            <v>10</v>
          </cell>
          <cell r="N2271">
            <v>26</v>
          </cell>
          <cell r="O2271" t="str">
            <v>Управл.НБУ в Кіровоград.обл</v>
          </cell>
        </row>
        <row r="2272">
          <cell r="A2272">
            <v>323851</v>
          </cell>
          <cell r="B2272">
            <v>300465</v>
          </cell>
          <cell r="D2272">
            <v>0</v>
          </cell>
          <cell r="E2272">
            <v>6</v>
          </cell>
          <cell r="F2272">
            <v>0</v>
          </cell>
          <cell r="G2272" t="str">
            <v>6</v>
          </cell>
          <cell r="H2272">
            <v>607</v>
          </cell>
          <cell r="I2272" t="str">
            <v>ФЗНАМ`ЯНСЬКЕ ВІДДІЛ ВАТОЩАД М.ЗНАМ`ЯНК</v>
          </cell>
          <cell r="J2272" t="str">
            <v>ФЗнам`янське відділеВАТОщад</v>
          </cell>
          <cell r="K2272" t="str">
            <v>UKLJ</v>
          </cell>
          <cell r="L2272" t="str">
            <v>UKLJ</v>
          </cell>
          <cell r="M2272">
            <v>10</v>
          </cell>
          <cell r="N2272">
            <v>26</v>
          </cell>
          <cell r="O2272" t="str">
            <v>Управл.НБУ в Кіровоград.обл</v>
          </cell>
        </row>
        <row r="2273">
          <cell r="A2273">
            <v>323862</v>
          </cell>
          <cell r="B2273">
            <v>300465</v>
          </cell>
          <cell r="D2273">
            <v>0</v>
          </cell>
          <cell r="E2273">
            <v>6</v>
          </cell>
          <cell r="F2273">
            <v>0</v>
          </cell>
          <cell r="G2273" t="str">
            <v>6</v>
          </cell>
          <cell r="H2273">
            <v>608</v>
          </cell>
          <cell r="I2273" t="str">
            <v>ФМАЛОВИСКІВСЬКЕ ВІД ВАТОЩАД М.МАЛА ВИС</v>
          </cell>
          <cell r="J2273" t="str">
            <v>ФМаловисківське віддВАТОщад</v>
          </cell>
          <cell r="K2273" t="str">
            <v>UKLK</v>
          </cell>
          <cell r="L2273" t="str">
            <v>UKLK</v>
          </cell>
          <cell r="M2273">
            <v>10</v>
          </cell>
          <cell r="N2273">
            <v>26</v>
          </cell>
          <cell r="O2273" t="str">
            <v>Управл.НБУ в Кіровоград.обл</v>
          </cell>
        </row>
        <row r="2274">
          <cell r="A2274">
            <v>323884</v>
          </cell>
          <cell r="B2274">
            <v>300465</v>
          </cell>
          <cell r="D2274">
            <v>0</v>
          </cell>
          <cell r="E2274">
            <v>6</v>
          </cell>
          <cell r="F2274">
            <v>0</v>
          </cell>
          <cell r="G2274" t="str">
            <v>6</v>
          </cell>
          <cell r="H2274">
            <v>626</v>
          </cell>
          <cell r="I2274" t="str">
            <v>ФНОВОАРХАНГЕЛЬСЬКЕ  ВАТОЩАД СМТ.НОВОАР</v>
          </cell>
          <cell r="J2274" t="str">
            <v>ФНовоархангельське вВАТОщад</v>
          </cell>
          <cell r="K2274" t="str">
            <v>UKLM</v>
          </cell>
          <cell r="L2274" t="str">
            <v>UKLM</v>
          </cell>
          <cell r="M2274">
            <v>10</v>
          </cell>
          <cell r="N2274">
            <v>26</v>
          </cell>
          <cell r="O2274" t="str">
            <v>Управл.НБУ в Кіровоград.обл</v>
          </cell>
        </row>
        <row r="2275">
          <cell r="A2275">
            <v>323895</v>
          </cell>
          <cell r="B2275">
            <v>300465</v>
          </cell>
          <cell r="D2275">
            <v>0</v>
          </cell>
          <cell r="E2275">
            <v>6</v>
          </cell>
          <cell r="F2275">
            <v>0</v>
          </cell>
          <cell r="G2275" t="str">
            <v>6</v>
          </cell>
          <cell r="H2275">
            <v>627</v>
          </cell>
          <cell r="I2275" t="str">
            <v>ФСВІТЛОВОДСЬКЕ ВІДД ВАТОЩАД М.СВІТЛОВО</v>
          </cell>
          <cell r="J2275" t="str">
            <v>ФСвітловодське віддіВАТОщад</v>
          </cell>
          <cell r="K2275" t="str">
            <v>UKLN</v>
          </cell>
          <cell r="L2275" t="str">
            <v>UKLN</v>
          </cell>
          <cell r="M2275">
            <v>10</v>
          </cell>
          <cell r="N2275">
            <v>26</v>
          </cell>
          <cell r="O2275" t="str">
            <v>Управл.НБУ в Кіровоград.обл</v>
          </cell>
        </row>
        <row r="2276">
          <cell r="A2276">
            <v>323914</v>
          </cell>
          <cell r="B2276">
            <v>300465</v>
          </cell>
          <cell r="D2276">
            <v>0</v>
          </cell>
          <cell r="E2276">
            <v>6</v>
          </cell>
          <cell r="F2276">
            <v>0</v>
          </cell>
          <cell r="G2276" t="str">
            <v>6</v>
          </cell>
          <cell r="H2276">
            <v>613</v>
          </cell>
          <cell r="I2276" t="str">
            <v>ФНОВОУКРАЇНСЬКЕ ВІД ВАТОЩАД М.НОВОУКРА</v>
          </cell>
          <cell r="J2276" t="str">
            <v>ФНовоукраїнське віддВАТОщад</v>
          </cell>
          <cell r="K2276" t="str">
            <v>UKLP</v>
          </cell>
          <cell r="L2276" t="str">
            <v>UKLP</v>
          </cell>
          <cell r="M2276">
            <v>10</v>
          </cell>
          <cell r="N2276">
            <v>26</v>
          </cell>
          <cell r="O2276" t="str">
            <v>Управл.НБУ в Кіровоград.обл</v>
          </cell>
        </row>
        <row r="2277">
          <cell r="A2277">
            <v>323936</v>
          </cell>
          <cell r="B2277">
            <v>300465</v>
          </cell>
          <cell r="D2277">
            <v>0</v>
          </cell>
          <cell r="E2277">
            <v>6</v>
          </cell>
          <cell r="F2277">
            <v>0</v>
          </cell>
          <cell r="G2277" t="str">
            <v>6</v>
          </cell>
          <cell r="H2277">
            <v>602</v>
          </cell>
          <cell r="I2277" t="str">
            <v>ФПЕТРІВСЬКЕ ВІДДІЛЕ ВАТОЩАД СМТ.ПЕТРОВ</v>
          </cell>
          <cell r="J2277" t="str">
            <v>ФПетрівське відділенВАТОщад</v>
          </cell>
          <cell r="K2277" t="str">
            <v>UKLR</v>
          </cell>
          <cell r="L2277" t="str">
            <v>UKLR</v>
          </cell>
          <cell r="M2277">
            <v>10</v>
          </cell>
          <cell r="N2277">
            <v>26</v>
          </cell>
          <cell r="O2277" t="str">
            <v>Управл.НБУ в Кіровоград.обл</v>
          </cell>
        </row>
        <row r="2278">
          <cell r="A2278">
            <v>323947</v>
          </cell>
          <cell r="B2278">
            <v>300465</v>
          </cell>
          <cell r="D2278">
            <v>0</v>
          </cell>
          <cell r="E2278">
            <v>6</v>
          </cell>
          <cell r="F2278">
            <v>0</v>
          </cell>
          <cell r="G2278" t="str">
            <v>6</v>
          </cell>
          <cell r="H2278">
            <v>603</v>
          </cell>
          <cell r="I2278" t="str">
            <v>ФУСТИНІВСЬКЕ ВІДДІЛ ВАТОЩАД СМТ.УСТИНІ</v>
          </cell>
          <cell r="J2278" t="str">
            <v>ФУстинівське відділеВАТОщад</v>
          </cell>
          <cell r="K2278" t="str">
            <v>UKLS</v>
          </cell>
          <cell r="L2278" t="str">
            <v>UKLS</v>
          </cell>
          <cell r="M2278">
            <v>10</v>
          </cell>
          <cell r="N2278">
            <v>26</v>
          </cell>
          <cell r="O2278" t="str">
            <v>Управл.НБУ в Кіровоград.обл</v>
          </cell>
        </row>
        <row r="2279">
          <cell r="A2279">
            <v>323981</v>
          </cell>
          <cell r="B2279">
            <v>300465</v>
          </cell>
          <cell r="D2279">
            <v>0</v>
          </cell>
          <cell r="E2279">
            <v>6</v>
          </cell>
          <cell r="F2279">
            <v>0</v>
          </cell>
          <cell r="G2279" t="str">
            <v>6</v>
          </cell>
          <cell r="H2279">
            <v>610</v>
          </cell>
          <cell r="I2279" t="str">
            <v>ФГАЙВОРОНСЬКЕ ВІДДІ ВАТОЩАД М.ГАЙВОРОН</v>
          </cell>
          <cell r="J2279" t="str">
            <v>ФГайворонське відділВАТОщад</v>
          </cell>
          <cell r="K2279" t="str">
            <v>UKLW</v>
          </cell>
          <cell r="L2279" t="str">
            <v>UKLW</v>
          </cell>
          <cell r="M2279">
            <v>10</v>
          </cell>
          <cell r="N2279">
            <v>26</v>
          </cell>
          <cell r="O2279" t="str">
            <v>Управл.НБУ в Кіровоград.обл</v>
          </cell>
        </row>
        <row r="2280">
          <cell r="A2280">
            <v>323992</v>
          </cell>
          <cell r="B2280">
            <v>300465</v>
          </cell>
          <cell r="D2280">
            <v>0</v>
          </cell>
          <cell r="E2280">
            <v>6</v>
          </cell>
          <cell r="F2280">
            <v>0</v>
          </cell>
          <cell r="G2280" t="str">
            <v>6</v>
          </cell>
          <cell r="H2280">
            <v>611</v>
          </cell>
          <cell r="I2280" t="str">
            <v>ФГОЛОВАНІВСЬКЕ ВІДД ВАТОЩАД СМТ.ГОЛОВА</v>
          </cell>
          <cell r="J2280" t="str">
            <v>ФГолованівське віддіВАТОщад</v>
          </cell>
          <cell r="K2280" t="str">
            <v>UKLX</v>
          </cell>
          <cell r="L2280" t="str">
            <v>UKLX</v>
          </cell>
          <cell r="M2280">
            <v>10</v>
          </cell>
          <cell r="N2280">
            <v>26</v>
          </cell>
          <cell r="O2280" t="str">
            <v>Управл.НБУ в Кіровоград.обл</v>
          </cell>
        </row>
        <row r="2281">
          <cell r="A2281">
            <v>324010</v>
          </cell>
          <cell r="B2281">
            <v>300023</v>
          </cell>
          <cell r="D2281">
            <v>0</v>
          </cell>
          <cell r="E2281">
            <v>5</v>
          </cell>
          <cell r="F2281">
            <v>0</v>
          </cell>
          <cell r="G2281" t="str">
            <v>5</v>
          </cell>
          <cell r="H2281">
            <v>518</v>
          </cell>
          <cell r="I2281" t="str">
            <v>КРИМ.РЕС.Ф АКБ"УСБ" М.СІМФЕРОПОЛЬ</v>
          </cell>
          <cell r="J2281" t="str">
            <v>Крим.рес.фАКБ"Укрсоцбанк"</v>
          </cell>
          <cell r="K2281" t="str">
            <v>ULCA</v>
          </cell>
          <cell r="L2281" t="str">
            <v>ULCA</v>
          </cell>
          <cell r="M2281">
            <v>11</v>
          </cell>
          <cell r="N2281">
            <v>26</v>
          </cell>
          <cell r="O2281" t="str">
            <v>ГУ НБУ В АРК М.СІМФЕРОПОЛЬ</v>
          </cell>
        </row>
        <row r="2282">
          <cell r="A2282">
            <v>324021</v>
          </cell>
          <cell r="B2282">
            <v>300335</v>
          </cell>
          <cell r="D2282">
            <v>0</v>
          </cell>
          <cell r="E2282">
            <v>36</v>
          </cell>
          <cell r="F2282">
            <v>0</v>
          </cell>
          <cell r="G2282" t="str">
            <v>7</v>
          </cell>
          <cell r="H2282">
            <v>782</v>
          </cell>
          <cell r="I2282" t="str">
            <v>КРДВАТ"РАЙФФАЙЗЕН БАНК АВАЛЬ"СІМФЕРОП.</v>
          </cell>
          <cell r="J2282" t="str">
            <v>КРД "РАЙФФАЙЗЕН БАНК АВАЛЬ"</v>
          </cell>
          <cell r="K2282" t="str">
            <v>ULIW</v>
          </cell>
          <cell r="L2282" t="str">
            <v>ULIW</v>
          </cell>
          <cell r="M2282">
            <v>11</v>
          </cell>
          <cell r="N2282">
            <v>26</v>
          </cell>
          <cell r="O2282" t="str">
            <v>ГУ НБУ В АРК М.СІМФЕРОПОЛЬ</v>
          </cell>
        </row>
        <row r="2283">
          <cell r="A2283">
            <v>324195</v>
          </cell>
          <cell r="B2283">
            <v>300023</v>
          </cell>
          <cell r="D2283">
            <v>0</v>
          </cell>
          <cell r="E2283">
            <v>5</v>
          </cell>
          <cell r="F2283">
            <v>0</v>
          </cell>
          <cell r="G2283" t="str">
            <v>5</v>
          </cell>
          <cell r="H2283">
            <v>513</v>
          </cell>
          <cell r="I2283" t="str">
            <v>СЕВАСТ.Ф АКБ"УСБ" М.СЕВАСТОПОЛЬ</v>
          </cell>
          <cell r="J2283" t="str">
            <v>Севаст.ф.АКБ"Укрсоцбанк"</v>
          </cell>
          <cell r="K2283" t="str">
            <v>ULCF</v>
          </cell>
          <cell r="L2283" t="str">
            <v>ULCF</v>
          </cell>
          <cell r="M2283">
            <v>29</v>
          </cell>
          <cell r="N2283">
            <v>26</v>
          </cell>
          <cell r="O2283" t="str">
            <v>Севастополь</v>
          </cell>
        </row>
        <row r="2284">
          <cell r="A2284">
            <v>324333</v>
          </cell>
          <cell r="B2284">
            <v>300001</v>
          </cell>
          <cell r="D2284">
            <v>0</v>
          </cell>
          <cell r="E2284">
            <v>1</v>
          </cell>
          <cell r="F2284">
            <v>0</v>
          </cell>
          <cell r="G2284" t="str">
            <v>1</v>
          </cell>
          <cell r="H2284">
            <v>32</v>
          </cell>
          <cell r="I2284" t="str">
            <v>ГОЛОВНЕ УПРАВЛІННЯ НБУ В АРК</v>
          </cell>
          <cell r="J2284" t="str">
            <v>ГУ НБУ в  АРК</v>
          </cell>
          <cell r="K2284" t="str">
            <v>ULHA</v>
          </cell>
          <cell r="L2284" t="str">
            <v>ULH0</v>
          </cell>
          <cell r="M2284">
            <v>11</v>
          </cell>
          <cell r="N2284">
            <v>27</v>
          </cell>
          <cell r="O2284" t="str">
            <v>ГУ НБУ В АРК М.СІМФЕРОПОЛЬ</v>
          </cell>
        </row>
        <row r="2285">
          <cell r="A2285">
            <v>324366</v>
          </cell>
          <cell r="B2285">
            <v>300658</v>
          </cell>
          <cell r="D2285">
            <v>0</v>
          </cell>
          <cell r="E2285">
            <v>251</v>
          </cell>
          <cell r="F2285">
            <v>0</v>
          </cell>
          <cell r="G2285" t="str">
            <v>B</v>
          </cell>
          <cell r="H2285">
            <v>774</v>
          </cell>
          <cell r="I2285" t="str">
            <v>ФФ ВАТ "ПІРЕУС БАНК МКБ", М.ФЕОДОСІЯ</v>
          </cell>
          <cell r="J2285" t="str">
            <v>ФФ ВАТ "ПІРЕУС БАНК МКБ"</v>
          </cell>
          <cell r="K2285" t="str">
            <v>ULIH</v>
          </cell>
          <cell r="L2285" t="str">
            <v>ULIH</v>
          </cell>
          <cell r="M2285">
            <v>11</v>
          </cell>
          <cell r="N2285">
            <v>26</v>
          </cell>
          <cell r="O2285" t="str">
            <v>ГУ НБУ В АРК М.СІМФЕРОПОЛЬ</v>
          </cell>
        </row>
        <row r="2286">
          <cell r="A2286">
            <v>324377</v>
          </cell>
          <cell r="B2286">
            <v>300788</v>
          </cell>
          <cell r="D2286">
            <v>0</v>
          </cell>
          <cell r="E2286">
            <v>84</v>
          </cell>
          <cell r="F2286">
            <v>0</v>
          </cell>
          <cell r="G2286" t="str">
            <v>8</v>
          </cell>
          <cell r="H2286">
            <v>759</v>
          </cell>
          <cell r="I2286" t="str">
            <v>СЕВАСТ.Ф-Я АБ "ТАВРИКА" М.СЕВАСТОПОЛЬ</v>
          </cell>
          <cell r="J2286" t="str">
            <v>СФ АБ "ТАВРИКА"</v>
          </cell>
          <cell r="K2286" t="str">
            <v>ULIF</v>
          </cell>
          <cell r="L2286" t="str">
            <v>ULIF</v>
          </cell>
          <cell r="M2286">
            <v>29</v>
          </cell>
          <cell r="N2286">
            <v>26</v>
          </cell>
          <cell r="O2286" t="str">
            <v>Севастополь</v>
          </cell>
        </row>
        <row r="2287">
          <cell r="A2287">
            <v>324388</v>
          </cell>
          <cell r="B2287">
            <v>300012</v>
          </cell>
          <cell r="D2287">
            <v>0</v>
          </cell>
          <cell r="E2287">
            <v>3</v>
          </cell>
          <cell r="F2287">
            <v>0</v>
          </cell>
          <cell r="G2287" t="str">
            <v>3</v>
          </cell>
          <cell r="H2287">
            <v>330</v>
          </cell>
          <cell r="I2287" t="str">
            <v>Ф."В.ПРОМІНВЕСТБАНКУ В М.ФЕОДОСІЯ АРК"</v>
          </cell>
          <cell r="J2287" t="str">
            <v>Філія"Від.ПІБ м.ФЕОДОСІЯ"</v>
          </cell>
          <cell r="K2287" t="str">
            <v>ULAC</v>
          </cell>
          <cell r="L2287" t="str">
            <v>ULA0</v>
          </cell>
          <cell r="M2287">
            <v>11</v>
          </cell>
          <cell r="N2287">
            <v>26</v>
          </cell>
          <cell r="O2287" t="str">
            <v>ГУ НБУ В АРК М.СІМФЕРОПОЛЬ</v>
          </cell>
        </row>
        <row r="2288">
          <cell r="A2288">
            <v>324399</v>
          </cell>
          <cell r="B2288">
            <v>324485</v>
          </cell>
          <cell r="D2288">
            <v>0</v>
          </cell>
          <cell r="E2288">
            <v>81</v>
          </cell>
          <cell r="F2288">
            <v>0</v>
          </cell>
          <cell r="G2288" t="str">
            <v>8</v>
          </cell>
          <cell r="H2288">
            <v>751</v>
          </cell>
          <cell r="I2288" t="str">
            <v>СФ ВАТ"ЄВР.БАНК РОЗВ.ТА ЗАОЩ."СЕВАСТОП</v>
          </cell>
          <cell r="J2288" t="str">
            <v>СЕФ ВАТ "ЄБРЗ" СЕВАСТОП.</v>
          </cell>
          <cell r="K2288" t="str">
            <v>ULIC</v>
          </cell>
          <cell r="L2288" t="str">
            <v>ULIC</v>
          </cell>
          <cell r="M2288">
            <v>29</v>
          </cell>
          <cell r="N2288">
            <v>11</v>
          </cell>
          <cell r="O2288" t="str">
            <v>Севастополь</v>
          </cell>
        </row>
        <row r="2289">
          <cell r="A2289">
            <v>324407</v>
          </cell>
          <cell r="B2289">
            <v>300012</v>
          </cell>
          <cell r="D2289">
            <v>0</v>
          </cell>
          <cell r="E2289">
            <v>3</v>
          </cell>
          <cell r="F2289">
            <v>0</v>
          </cell>
          <cell r="G2289" t="str">
            <v>3</v>
          </cell>
          <cell r="H2289">
            <v>313</v>
          </cell>
          <cell r="I2289" t="str">
            <v>Ф."В.ПРОМІНВЕСТБАНКУ В М.АРМЯНСЬК АРК"</v>
          </cell>
          <cell r="J2289" t="str">
            <v>Ф-я"В.ПІБ В М.АРМЯНСЬК АРК"</v>
          </cell>
          <cell r="K2289" t="str">
            <v>ULAJ</v>
          </cell>
          <cell r="L2289" t="str">
            <v>ULA0</v>
          </cell>
          <cell r="M2289">
            <v>11</v>
          </cell>
          <cell r="N2289">
            <v>26</v>
          </cell>
          <cell r="O2289" t="str">
            <v>ГУ НБУ В АРК М.СІМФЕРОПОЛЬ</v>
          </cell>
        </row>
        <row r="2290">
          <cell r="A2290">
            <v>324418</v>
          </cell>
          <cell r="B2290">
            <v>300012</v>
          </cell>
          <cell r="D2290">
            <v>0</v>
          </cell>
          <cell r="E2290">
            <v>3</v>
          </cell>
          <cell r="F2290">
            <v>0</v>
          </cell>
          <cell r="G2290" t="str">
            <v>3</v>
          </cell>
          <cell r="H2290">
            <v>343</v>
          </cell>
          <cell r="I2290" t="str">
            <v>Ф."ВІД.ПІБ В М.КРАСНОПЕРЕКОПСЬК АРК"</v>
          </cell>
          <cell r="J2290" t="str">
            <v>Філія"Від.ПІБ,КРАСНОПЕРЕК."</v>
          </cell>
          <cell r="K2290" t="str">
            <v>ULAE</v>
          </cell>
          <cell r="L2290" t="str">
            <v>ULA0</v>
          </cell>
          <cell r="M2290">
            <v>11</v>
          </cell>
          <cell r="N2290">
            <v>26</v>
          </cell>
          <cell r="O2290" t="str">
            <v>ГУ НБУ В АРК М.СІМФЕРОПОЛЬ</v>
          </cell>
        </row>
        <row r="2291">
          <cell r="A2291">
            <v>324430</v>
          </cell>
          <cell r="B2291">
            <v>300012</v>
          </cell>
          <cell r="D2291">
            <v>0</v>
          </cell>
          <cell r="E2291">
            <v>3</v>
          </cell>
          <cell r="F2291">
            <v>0</v>
          </cell>
          <cell r="G2291" t="str">
            <v>3</v>
          </cell>
          <cell r="H2291">
            <v>332</v>
          </cell>
          <cell r="I2291" t="str">
            <v>Ф."КРИМ.ЦЕНТР.ВІД.ПІБ М.СІМФЕРОП. АРК"</v>
          </cell>
          <cell r="J2291" t="str">
            <v>Філія"Кримс.Центр.від.ПІБ"</v>
          </cell>
          <cell r="K2291" t="str">
            <v>ULAA</v>
          </cell>
          <cell r="L2291" t="str">
            <v>ULA0</v>
          </cell>
          <cell r="M2291">
            <v>11</v>
          </cell>
          <cell r="N2291">
            <v>26</v>
          </cell>
          <cell r="O2291" t="str">
            <v>ГУ НБУ В АРК М.СІМФЕРОПОЛЬ</v>
          </cell>
        </row>
        <row r="2292">
          <cell r="A2292">
            <v>324485</v>
          </cell>
          <cell r="B2292">
            <v>324485</v>
          </cell>
          <cell r="C2292" t="str">
            <v>ВАТ "ЄБРЗ"</v>
          </cell>
          <cell r="D2292">
            <v>81</v>
          </cell>
          <cell r="E2292">
            <v>81</v>
          </cell>
          <cell r="F2292">
            <v>0</v>
          </cell>
          <cell r="G2292" t="str">
            <v>8</v>
          </cell>
          <cell r="H2292">
            <v>715</v>
          </cell>
          <cell r="I2292" t="str">
            <v>ВАТ "ЄБРЗ", М.СІМФЕРОПОЛЬ</v>
          </cell>
          <cell r="J2292" t="str">
            <v>ВАТ "ЄБРЗ"</v>
          </cell>
          <cell r="K2292" t="str">
            <v>ULJE</v>
          </cell>
          <cell r="L2292" t="str">
            <v>ULJE</v>
          </cell>
          <cell r="M2292">
            <v>11</v>
          </cell>
          <cell r="N2292">
            <v>11</v>
          </cell>
          <cell r="O2292" t="str">
            <v>ГУ НБУ В АРК М.СІМФЕРОПОЛЬ</v>
          </cell>
        </row>
        <row r="2293">
          <cell r="A2293">
            <v>324515</v>
          </cell>
          <cell r="B2293">
            <v>300012</v>
          </cell>
          <cell r="D2293">
            <v>0</v>
          </cell>
          <cell r="E2293">
            <v>3</v>
          </cell>
          <cell r="F2293">
            <v>0</v>
          </cell>
          <cell r="G2293" t="str">
            <v>3</v>
          </cell>
          <cell r="H2293">
            <v>353</v>
          </cell>
          <cell r="I2293" t="str">
            <v>Ф."В.ПРОМІНВЕСТБАНКУ В М.СЕВАСТОП.АРК"</v>
          </cell>
          <cell r="J2293" t="str">
            <v>Філія"Від.ПІБ М.СЕВАСТОП."</v>
          </cell>
          <cell r="K2293" t="str">
            <v>ULAG</v>
          </cell>
          <cell r="L2293" t="str">
            <v>ULA0</v>
          </cell>
          <cell r="M2293">
            <v>29</v>
          </cell>
          <cell r="N2293">
            <v>26</v>
          </cell>
          <cell r="O2293" t="str">
            <v>Севастополь</v>
          </cell>
        </row>
        <row r="2294">
          <cell r="A2294">
            <v>324548</v>
          </cell>
          <cell r="B2294">
            <v>300012</v>
          </cell>
          <cell r="D2294">
            <v>0</v>
          </cell>
          <cell r="E2294">
            <v>3</v>
          </cell>
          <cell r="F2294">
            <v>0</v>
          </cell>
          <cell r="G2294" t="str">
            <v>3</v>
          </cell>
          <cell r="H2294">
            <v>356</v>
          </cell>
          <cell r="I2294" t="str">
            <v>Ф."ВІД.ПРОМІНВЕСТБАНКУ В М.КЕРЧ АРК"</v>
          </cell>
          <cell r="J2294" t="str">
            <v>Ф-я "Від.ПІБ В М.КЕРЧ АРК"</v>
          </cell>
          <cell r="K2294" t="str">
            <v>ULAH</v>
          </cell>
          <cell r="L2294" t="str">
            <v>ULA0</v>
          </cell>
          <cell r="M2294">
            <v>11</v>
          </cell>
          <cell r="N2294">
            <v>26</v>
          </cell>
          <cell r="O2294" t="str">
            <v>ГУ НБУ В АРК М.СІМФЕРОПОЛЬ</v>
          </cell>
        </row>
        <row r="2295">
          <cell r="A2295">
            <v>324690</v>
          </cell>
          <cell r="B2295">
            <v>351607</v>
          </cell>
          <cell r="D2295">
            <v>0</v>
          </cell>
          <cell r="E2295">
            <v>123</v>
          </cell>
          <cell r="F2295">
            <v>0</v>
          </cell>
          <cell r="G2295" t="str">
            <v>8</v>
          </cell>
          <cell r="H2295">
            <v>710</v>
          </cell>
          <cell r="I2295" t="str">
            <v>Ф-Я"ЄВП.-ГРАНТ"АСУБ"ГРАНТ"М.ЄВПАТОРІЯ</v>
          </cell>
          <cell r="J2295" t="str">
            <v>ФАСУБ"ЄВПАТОРІЯ-ГРАНТ",Євп.</v>
          </cell>
          <cell r="K2295" t="str">
            <v>ULJJ</v>
          </cell>
          <cell r="L2295" t="str">
            <v>ULJJ</v>
          </cell>
          <cell r="M2295">
            <v>11</v>
          </cell>
          <cell r="N2295">
            <v>20</v>
          </cell>
          <cell r="O2295" t="str">
            <v>ГУ НБУ В АРК М.СІМФЕРОПОЛЬ</v>
          </cell>
        </row>
        <row r="2296">
          <cell r="A2296">
            <v>324742</v>
          </cell>
          <cell r="B2296">
            <v>324742</v>
          </cell>
          <cell r="C2296" t="str">
            <v>ВАТБАНК"МОРСЬКИЙ"</v>
          </cell>
          <cell r="D2296">
            <v>215</v>
          </cell>
          <cell r="E2296">
            <v>215</v>
          </cell>
          <cell r="F2296">
            <v>0</v>
          </cell>
          <cell r="G2296" t="str">
            <v>8</v>
          </cell>
          <cell r="H2296">
            <v>709</v>
          </cell>
          <cell r="I2296" t="str">
            <v>ВАТ БАНК "МОРСЬКИЙ" М.СЕВАСТОПОЛЬ</v>
          </cell>
          <cell r="J2296" t="str">
            <v>ВАТБАНК"МОРСЬКИЙ"</v>
          </cell>
          <cell r="K2296" t="str">
            <v>ULJF</v>
          </cell>
          <cell r="L2296" t="str">
            <v>ULJF</v>
          </cell>
          <cell r="M2296">
            <v>29</v>
          </cell>
          <cell r="N2296">
            <v>11</v>
          </cell>
          <cell r="O2296" t="str">
            <v>Севастополь</v>
          </cell>
        </row>
        <row r="2297">
          <cell r="A2297">
            <v>324753</v>
          </cell>
          <cell r="B2297">
            <v>324485</v>
          </cell>
          <cell r="D2297">
            <v>0</v>
          </cell>
          <cell r="E2297">
            <v>81</v>
          </cell>
          <cell r="F2297">
            <v>0</v>
          </cell>
          <cell r="G2297" t="str">
            <v>8</v>
          </cell>
          <cell r="H2297">
            <v>755</v>
          </cell>
          <cell r="I2297" t="str">
            <v>ФФ ВАТ"ЄВР.БАНК РОЗВ.ТА ЗАОЩ."ФЕОДОСИЯ</v>
          </cell>
          <cell r="J2297" t="str">
            <v>ФФ ВАТ "ЄБРЗ" ФЕОДОСИЯ</v>
          </cell>
          <cell r="K2297" t="str">
            <v>ULJQ</v>
          </cell>
          <cell r="L2297" t="str">
            <v>ULJQ</v>
          </cell>
          <cell r="M2297">
            <v>11</v>
          </cell>
          <cell r="N2297">
            <v>11</v>
          </cell>
          <cell r="O2297" t="str">
            <v>ГУ НБУ В АРК М.СІМФЕРОПОЛЬ</v>
          </cell>
        </row>
        <row r="2298">
          <cell r="A2298">
            <v>324786</v>
          </cell>
          <cell r="B2298">
            <v>322313</v>
          </cell>
          <cell r="D2298">
            <v>0</v>
          </cell>
          <cell r="E2298">
            <v>2</v>
          </cell>
          <cell r="F2298">
            <v>0</v>
          </cell>
          <cell r="G2298" t="str">
            <v>2</v>
          </cell>
          <cell r="H2298">
            <v>240</v>
          </cell>
          <cell r="I2298" t="str">
            <v>Ф-Я ВАТ "УКРЕКСІМБАНК", АР КРИМ</v>
          </cell>
          <cell r="J2298" t="str">
            <v>Ф-я Укрексімбанк,АР Крим</v>
          </cell>
          <cell r="K2298" t="str">
            <v>ULGA</v>
          </cell>
          <cell r="L2298" t="str">
            <v>ULGA</v>
          </cell>
          <cell r="M2298">
            <v>11</v>
          </cell>
          <cell r="N2298">
            <v>26</v>
          </cell>
          <cell r="O2298" t="str">
            <v>ГУ НБУ В АРК М.СІМФЕРОПОЛЬ</v>
          </cell>
        </row>
        <row r="2299">
          <cell r="A2299">
            <v>324797</v>
          </cell>
          <cell r="B2299">
            <v>320478</v>
          </cell>
          <cell r="D2299">
            <v>0</v>
          </cell>
          <cell r="E2299">
            <v>274</v>
          </cell>
          <cell r="F2299">
            <v>0</v>
          </cell>
          <cell r="G2299" t="str">
            <v>8</v>
          </cell>
          <cell r="H2299">
            <v>717</v>
          </cell>
          <cell r="I2299" t="str">
            <v>СІМ.Ф-Я ВАТ АБ УКРГАЗБАНК М.СІМФЕРОП.</v>
          </cell>
          <cell r="J2299" t="str">
            <v>Сімфер.ФВАТ АБ "Укргазбанк"</v>
          </cell>
          <cell r="K2299" t="str">
            <v>ULKA</v>
          </cell>
          <cell r="L2299" t="str">
            <v>ULKA</v>
          </cell>
          <cell r="M2299">
            <v>11</v>
          </cell>
          <cell r="N2299">
            <v>26</v>
          </cell>
          <cell r="O2299" t="str">
            <v>ГУ НБУ В АРК М.СІМФЕРОПОЛЬ</v>
          </cell>
        </row>
        <row r="2300">
          <cell r="A2300">
            <v>324805</v>
          </cell>
          <cell r="B2300">
            <v>300465</v>
          </cell>
          <cell r="D2300">
            <v>0</v>
          </cell>
          <cell r="E2300">
            <v>6</v>
          </cell>
          <cell r="F2300">
            <v>0</v>
          </cell>
          <cell r="G2300" t="str">
            <v>6</v>
          </cell>
          <cell r="H2300">
            <v>601</v>
          </cell>
          <cell r="I2300" t="str">
            <v>ФКРИМСЬКЕ  РЕСПУБЛІ ВАТОЩАД М.СІМФЕРОП</v>
          </cell>
          <cell r="J2300" t="str">
            <v>ФКримське  республікВАТОщад</v>
          </cell>
          <cell r="K2300" t="str">
            <v>ULLA</v>
          </cell>
          <cell r="L2300" t="str">
            <v>ULLA</v>
          </cell>
          <cell r="M2300">
            <v>11</v>
          </cell>
          <cell r="N2300">
            <v>26</v>
          </cell>
          <cell r="O2300" t="str">
            <v>ГУ НБУ В АРК М.СІМФЕРОПОЛЬ</v>
          </cell>
        </row>
        <row r="2301">
          <cell r="A2301">
            <v>324883</v>
          </cell>
          <cell r="B2301">
            <v>300658</v>
          </cell>
          <cell r="D2301">
            <v>0</v>
          </cell>
          <cell r="E2301">
            <v>251</v>
          </cell>
          <cell r="F2301">
            <v>0</v>
          </cell>
          <cell r="G2301" t="str">
            <v>B</v>
          </cell>
          <cell r="H2301">
            <v>726</v>
          </cell>
          <cell r="I2301" t="str">
            <v>СФ ВАТ "ПІРЕУС БАНК МКБ",М.СУДАК</v>
          </cell>
          <cell r="J2301" t="str">
            <v>СФ ВАТ "ПІРЕУС БАНК МКБ"</v>
          </cell>
          <cell r="K2301" t="str">
            <v>ULJD</v>
          </cell>
          <cell r="L2301" t="str">
            <v>ULJD</v>
          </cell>
          <cell r="M2301">
            <v>11</v>
          </cell>
          <cell r="N2301">
            <v>26</v>
          </cell>
          <cell r="O2301" t="str">
            <v>ГУ НБУ В АРК М.СІМФЕРОПОЛЬ</v>
          </cell>
        </row>
        <row r="2302">
          <cell r="A2302">
            <v>324894</v>
          </cell>
          <cell r="B2302">
            <v>324485</v>
          </cell>
          <cell r="D2302">
            <v>0</v>
          </cell>
          <cell r="E2302">
            <v>81</v>
          </cell>
          <cell r="F2302">
            <v>0</v>
          </cell>
          <cell r="G2302" t="str">
            <v>8</v>
          </cell>
          <cell r="H2302">
            <v>743</v>
          </cell>
          <cell r="I2302" t="str">
            <v>"КРД" ВАТ "ЄБРЗ"</v>
          </cell>
          <cell r="J2302" t="str">
            <v>"КРД" ВАТ "ЄБРЗ"</v>
          </cell>
          <cell r="K2302" t="str">
            <v>ULKD</v>
          </cell>
          <cell r="L2302" t="str">
            <v>ULKD</v>
          </cell>
          <cell r="M2302">
            <v>11</v>
          </cell>
          <cell r="N2302">
            <v>11</v>
          </cell>
          <cell r="O2302" t="str">
            <v>ГУ НБУ В АРК М.СІМФЕРОПОЛЬ</v>
          </cell>
        </row>
        <row r="2303">
          <cell r="A2303">
            <v>324913</v>
          </cell>
          <cell r="B2303">
            <v>325912</v>
          </cell>
          <cell r="D2303">
            <v>0</v>
          </cell>
          <cell r="E2303">
            <v>88</v>
          </cell>
          <cell r="F2303">
            <v>0</v>
          </cell>
          <cell r="G2303" t="str">
            <v>B</v>
          </cell>
          <cell r="H2303">
            <v>768</v>
          </cell>
          <cell r="I2303" t="str">
            <v>Кримська регіональна ф-яВАТ"КРЕДОБАНК"</v>
          </cell>
          <cell r="J2303" t="str">
            <v>Крим.Рег.Ф.ВАТ "КРЕДОБАНК"</v>
          </cell>
          <cell r="K2303" t="str">
            <v>ULJU</v>
          </cell>
          <cell r="L2303" t="str">
            <v>ULJU</v>
          </cell>
          <cell r="M2303">
            <v>11</v>
          </cell>
          <cell r="N2303">
            <v>13</v>
          </cell>
          <cell r="O2303" t="str">
            <v>ГУ НБУ В АРК М.СІМФЕРОПОЛЬ</v>
          </cell>
        </row>
        <row r="2304">
          <cell r="A2304">
            <v>324935</v>
          </cell>
          <cell r="B2304">
            <v>305299</v>
          </cell>
          <cell r="D2304">
            <v>0</v>
          </cell>
          <cell r="E2304">
            <v>46</v>
          </cell>
          <cell r="F2304">
            <v>0</v>
          </cell>
          <cell r="G2304" t="str">
            <v>A</v>
          </cell>
          <cell r="H2304">
            <v>702</v>
          </cell>
          <cell r="I2304" t="str">
            <v>СЕВАСТОП.ФІЛ.ПРИВАТБАНКУ М.СЕВАСТОПОЛЬ</v>
          </cell>
          <cell r="J2304" t="str">
            <v>Севастоп.ф-я ПриватБанку</v>
          </cell>
          <cell r="K2304" t="str">
            <v>ULKC</v>
          </cell>
          <cell r="L2304" t="str">
            <v>ULKC</v>
          </cell>
          <cell r="M2304">
            <v>29</v>
          </cell>
          <cell r="N2304">
            <v>3</v>
          </cell>
          <cell r="O2304" t="str">
            <v>Севастополь</v>
          </cell>
        </row>
        <row r="2305">
          <cell r="A2305">
            <v>324979</v>
          </cell>
          <cell r="B2305">
            <v>321983</v>
          </cell>
          <cell r="D2305">
            <v>0</v>
          </cell>
          <cell r="E2305">
            <v>153</v>
          </cell>
          <cell r="F2305">
            <v>0</v>
          </cell>
          <cell r="G2305" t="str">
            <v>B</v>
          </cell>
          <cell r="H2305">
            <v>706</v>
          </cell>
          <cell r="I2305" t="str">
            <v>СЕВ. ФАКБ "ПРАВЕКС-БАНК" М.СЕВАСТОПОЛЬ</v>
          </cell>
          <cell r="J2305" t="str">
            <v>СЕВ. ФАКБ "ПРАВЕКС-БАНК"</v>
          </cell>
          <cell r="K2305" t="str">
            <v>ULJI</v>
          </cell>
          <cell r="L2305" t="str">
            <v>ULJI</v>
          </cell>
          <cell r="M2305">
            <v>29</v>
          </cell>
          <cell r="N2305">
            <v>26</v>
          </cell>
          <cell r="O2305" t="str">
            <v>Севастополь</v>
          </cell>
        </row>
        <row r="2306">
          <cell r="A2306">
            <v>325008</v>
          </cell>
          <cell r="B2306">
            <v>322603</v>
          </cell>
          <cell r="D2306">
            <v>0</v>
          </cell>
          <cell r="E2306">
            <v>216</v>
          </cell>
          <cell r="F2306">
            <v>0</v>
          </cell>
          <cell r="G2306" t="str">
            <v>8</v>
          </cell>
          <cell r="H2306">
            <v>763</v>
          </cell>
          <cell r="I2306" t="str">
            <v>ЛФ ВАТ БАНКУ "БІГ ЕНЕРГІЯ" М.ЛЬВІВ</v>
          </cell>
          <cell r="J2306" t="str">
            <v>ЛФ ВАТ Банку "БІГ Енергія"</v>
          </cell>
          <cell r="K2306" t="str">
            <v>UNKE</v>
          </cell>
          <cell r="L2306" t="str">
            <v>UNKE</v>
          </cell>
          <cell r="M2306">
            <v>13</v>
          </cell>
          <cell r="N2306">
            <v>26</v>
          </cell>
          <cell r="O2306" t="str">
            <v>Управління НБУ у Львівс.обл</v>
          </cell>
        </row>
        <row r="2307">
          <cell r="A2307">
            <v>325019</v>
          </cell>
          <cell r="B2307">
            <v>300023</v>
          </cell>
          <cell r="D2307">
            <v>0</v>
          </cell>
          <cell r="E2307">
            <v>5</v>
          </cell>
          <cell r="F2307">
            <v>0</v>
          </cell>
          <cell r="G2307" t="str">
            <v>5</v>
          </cell>
          <cell r="H2307">
            <v>504</v>
          </cell>
          <cell r="I2307" t="str">
            <v>ЛЬВІВСЬКА ОБЛ.Ф.АКБ "УСБ" М.ЛЬВІВ</v>
          </cell>
          <cell r="J2307" t="str">
            <v>Львів.обл.філія АКБ "УСБ"</v>
          </cell>
          <cell r="K2307" t="str">
            <v>UNCA</v>
          </cell>
          <cell r="L2307" t="str">
            <v>UNCA</v>
          </cell>
          <cell r="M2307">
            <v>13</v>
          </cell>
          <cell r="N2307">
            <v>26</v>
          </cell>
          <cell r="O2307" t="str">
            <v>Управління НБУ у Львівс.обл</v>
          </cell>
        </row>
        <row r="2308">
          <cell r="A2308">
            <v>325202</v>
          </cell>
          <cell r="B2308">
            <v>325912</v>
          </cell>
          <cell r="D2308">
            <v>0</v>
          </cell>
          <cell r="E2308">
            <v>88</v>
          </cell>
          <cell r="F2308">
            <v>0</v>
          </cell>
          <cell r="G2308" t="str">
            <v>B</v>
          </cell>
          <cell r="H2308">
            <v>712</v>
          </cell>
          <cell r="I2308" t="str">
            <v>Дрогобицька філія ВАТ "КРЕДОБАНК"</v>
          </cell>
          <cell r="J2308" t="str">
            <v>Дрогоб.ф-я ВАТ "КРЕДОБАНК"</v>
          </cell>
          <cell r="K2308" t="str">
            <v>UNIK</v>
          </cell>
          <cell r="L2308" t="str">
            <v>UNIK</v>
          </cell>
          <cell r="M2308">
            <v>13</v>
          </cell>
          <cell r="N2308">
            <v>13</v>
          </cell>
          <cell r="O2308" t="str">
            <v>Управління НБУ у Львівс.обл</v>
          </cell>
        </row>
        <row r="2309">
          <cell r="A2309">
            <v>325213</v>
          </cell>
          <cell r="B2309">
            <v>325213</v>
          </cell>
          <cell r="C2309" t="str">
            <v>ВАТ "ФОЛЬКСБАНК"</v>
          </cell>
          <cell r="D2309">
            <v>97</v>
          </cell>
          <cell r="E2309">
            <v>97</v>
          </cell>
          <cell r="F2309">
            <v>0</v>
          </cell>
          <cell r="G2309" t="str">
            <v>B</v>
          </cell>
          <cell r="H2309">
            <v>713</v>
          </cell>
          <cell r="I2309" t="str">
            <v>ВАТ "ФОЛЬКСБАНК", М.ЛЬВІВ</v>
          </cell>
          <cell r="J2309" t="str">
            <v>ВАТ "ФОЛЬКСБАНК"</v>
          </cell>
          <cell r="K2309" t="str">
            <v>UNIL</v>
          </cell>
          <cell r="L2309" t="str">
            <v>UNIL</v>
          </cell>
          <cell r="M2309">
            <v>13</v>
          </cell>
          <cell r="N2309">
            <v>13</v>
          </cell>
          <cell r="O2309" t="str">
            <v>Управління НБУ у Львівс.обл</v>
          </cell>
        </row>
        <row r="2310">
          <cell r="A2310">
            <v>325224</v>
          </cell>
          <cell r="B2310">
            <v>300540</v>
          </cell>
          <cell r="D2310">
            <v>0</v>
          </cell>
          <cell r="E2310">
            <v>87</v>
          </cell>
          <cell r="F2310">
            <v>0</v>
          </cell>
          <cell r="G2310" t="str">
            <v>8</v>
          </cell>
          <cell r="H2310">
            <v>701</v>
          </cell>
          <cell r="I2310" t="str">
            <v>ЛЬВІВСЬКА ФІЛІЯ АБ"БРР" М. ЛЬВІВ</v>
          </cell>
          <cell r="J2310" t="str">
            <v>Львів філія АБ "БРР"</v>
          </cell>
          <cell r="K2310" t="str">
            <v>UNIA</v>
          </cell>
          <cell r="L2310" t="str">
            <v>UNIA</v>
          </cell>
          <cell r="M2310">
            <v>13</v>
          </cell>
          <cell r="N2310">
            <v>26</v>
          </cell>
          <cell r="O2310" t="str">
            <v>Управління НБУ у Львівс.обл</v>
          </cell>
        </row>
        <row r="2311">
          <cell r="A2311">
            <v>325268</v>
          </cell>
          <cell r="B2311">
            <v>325268</v>
          </cell>
          <cell r="C2311" t="str">
            <v>ВАТ АКБ "ЛЬВІВ"</v>
          </cell>
          <cell r="D2311">
            <v>91</v>
          </cell>
          <cell r="E2311">
            <v>91</v>
          </cell>
          <cell r="F2311">
            <v>0</v>
          </cell>
          <cell r="G2311" t="str">
            <v>8</v>
          </cell>
          <cell r="H2311">
            <v>705</v>
          </cell>
          <cell r="I2311" t="str">
            <v>ВАТ АКБ "ЛЬВІВ"</v>
          </cell>
          <cell r="J2311" t="str">
            <v>ВАТ АКБ "ЛЬВІВ"</v>
          </cell>
          <cell r="K2311" t="str">
            <v>UNIE</v>
          </cell>
          <cell r="L2311" t="str">
            <v>UNIE</v>
          </cell>
          <cell r="M2311">
            <v>13</v>
          </cell>
          <cell r="N2311">
            <v>13</v>
          </cell>
          <cell r="O2311" t="str">
            <v>Управління НБУ у Львівс.обл</v>
          </cell>
        </row>
        <row r="2312">
          <cell r="A2312">
            <v>325279</v>
          </cell>
          <cell r="B2312">
            <v>300614</v>
          </cell>
          <cell r="D2312">
            <v>0</v>
          </cell>
          <cell r="E2312">
            <v>171</v>
          </cell>
          <cell r="F2312">
            <v>0</v>
          </cell>
          <cell r="G2312" t="str">
            <v>8</v>
          </cell>
          <cell r="H2312">
            <v>719</v>
          </cell>
          <cell r="I2312" t="str">
            <v>ФІЛІЯ ЛРУ АТ"ІНДЕКС-БАНК" М.ЛЬВІВ</v>
          </cell>
          <cell r="J2312" t="str">
            <v>ЛРУ АТ "ІНДЕКС-БАНК" Львів</v>
          </cell>
          <cell r="K2312" t="str">
            <v>UNIQ</v>
          </cell>
          <cell r="L2312" t="str">
            <v>UNIQ</v>
          </cell>
          <cell r="M2312">
            <v>13</v>
          </cell>
          <cell r="N2312">
            <v>26</v>
          </cell>
          <cell r="O2312" t="str">
            <v>Управління НБУ у Львівс.обл</v>
          </cell>
        </row>
        <row r="2313">
          <cell r="A2313">
            <v>325321</v>
          </cell>
          <cell r="B2313">
            <v>305299</v>
          </cell>
          <cell r="D2313">
            <v>0</v>
          </cell>
          <cell r="E2313">
            <v>46</v>
          </cell>
          <cell r="F2313">
            <v>0</v>
          </cell>
          <cell r="G2313" t="str">
            <v>A</v>
          </cell>
          <cell r="H2313">
            <v>724</v>
          </cell>
          <cell r="I2313" t="str">
            <v>ЗГРУ  ПРИВАТБАНКУ М.ЛЬВІВ</v>
          </cell>
          <cell r="J2313" t="str">
            <v>ЗГРУ ПРИВАТБАНКУ м.Львів</v>
          </cell>
          <cell r="K2313" t="str">
            <v>UNIW</v>
          </cell>
          <cell r="L2313" t="str">
            <v>UNIW</v>
          </cell>
          <cell r="M2313">
            <v>13</v>
          </cell>
          <cell r="N2313">
            <v>3</v>
          </cell>
          <cell r="O2313" t="str">
            <v>Управління НБУ у Львівс.обл</v>
          </cell>
        </row>
        <row r="2314">
          <cell r="A2314">
            <v>325332</v>
          </cell>
          <cell r="B2314">
            <v>325912</v>
          </cell>
          <cell r="D2314">
            <v>0</v>
          </cell>
          <cell r="E2314">
            <v>88</v>
          </cell>
          <cell r="F2314">
            <v>0</v>
          </cell>
          <cell r="G2314" t="str">
            <v>B</v>
          </cell>
          <cell r="H2314">
            <v>725</v>
          </cell>
          <cell r="I2314" t="str">
            <v>Самбірська філія ВАТ "КРЕДОБАНК"</v>
          </cell>
          <cell r="J2314" t="str">
            <v>Самбірська ф.ВАТ"КРЕДОБАНК"</v>
          </cell>
          <cell r="K2314" t="str">
            <v>UNIX</v>
          </cell>
          <cell r="L2314" t="str">
            <v>UNIX</v>
          </cell>
          <cell r="M2314">
            <v>13</v>
          </cell>
          <cell r="N2314">
            <v>13</v>
          </cell>
          <cell r="O2314" t="str">
            <v>Управління НБУ у Львівс.обл</v>
          </cell>
        </row>
        <row r="2315">
          <cell r="A2315">
            <v>325365</v>
          </cell>
          <cell r="B2315">
            <v>325912</v>
          </cell>
          <cell r="D2315">
            <v>0</v>
          </cell>
          <cell r="E2315">
            <v>88</v>
          </cell>
          <cell r="F2315">
            <v>0</v>
          </cell>
          <cell r="G2315" t="str">
            <v>B</v>
          </cell>
          <cell r="H2315">
            <v>702</v>
          </cell>
          <cell r="I2315" t="str">
            <v>Перша Львівська філія ВАТ "КРЕДОБАНК"</v>
          </cell>
          <cell r="J2315" t="str">
            <v>Перша Льв.Ф.ВАТ "КРЕДОБАНК"</v>
          </cell>
          <cell r="K2315" t="str">
            <v>UNIB</v>
          </cell>
          <cell r="L2315" t="str">
            <v>UNIB</v>
          </cell>
          <cell r="M2315">
            <v>13</v>
          </cell>
          <cell r="N2315">
            <v>13</v>
          </cell>
          <cell r="O2315" t="str">
            <v>Управління НБУ у Львівс.обл</v>
          </cell>
        </row>
        <row r="2316">
          <cell r="A2316">
            <v>325376</v>
          </cell>
          <cell r="B2316">
            <v>300012</v>
          </cell>
          <cell r="D2316">
            <v>0</v>
          </cell>
          <cell r="E2316">
            <v>3</v>
          </cell>
          <cell r="F2316">
            <v>0</v>
          </cell>
          <cell r="G2316" t="str">
            <v>3</v>
          </cell>
          <cell r="H2316">
            <v>312</v>
          </cell>
          <cell r="I2316" t="str">
            <v>Ф-Я"ВІД.ПІБ В М.ЧЕРВОНОГРАД ЛЬВІВ.ОБЛ"</v>
          </cell>
          <cell r="J2316" t="str">
            <v>Ф-я "Від.ПІБ м.Червоноград"</v>
          </cell>
          <cell r="K2316" t="str">
            <v>UNAE</v>
          </cell>
          <cell r="L2316" t="str">
            <v>UNA0</v>
          </cell>
          <cell r="M2316">
            <v>13</v>
          </cell>
          <cell r="N2316">
            <v>26</v>
          </cell>
          <cell r="O2316" t="str">
            <v>Управління НБУ у Львівс.обл</v>
          </cell>
        </row>
        <row r="2317">
          <cell r="A2317">
            <v>325387</v>
          </cell>
          <cell r="B2317">
            <v>300012</v>
          </cell>
          <cell r="D2317">
            <v>0</v>
          </cell>
          <cell r="E2317">
            <v>3</v>
          </cell>
          <cell r="F2317">
            <v>0</v>
          </cell>
          <cell r="G2317" t="str">
            <v>3</v>
          </cell>
          <cell r="H2317">
            <v>326</v>
          </cell>
          <cell r="I2317" t="str">
            <v>Ф-Я "ВІД.ПІБ В М.МОРШИН ЛЬВІВ.ОБЛ."</v>
          </cell>
          <cell r="J2317" t="str">
            <v>Ф-я "Від.ПІБ м.Моршин"</v>
          </cell>
          <cell r="K2317" t="str">
            <v>UNAL</v>
          </cell>
          <cell r="L2317" t="str">
            <v>UNA0</v>
          </cell>
          <cell r="M2317">
            <v>13</v>
          </cell>
          <cell r="N2317">
            <v>26</v>
          </cell>
          <cell r="O2317" t="str">
            <v>Управління НБУ у Львівс.обл</v>
          </cell>
        </row>
        <row r="2318">
          <cell r="A2318">
            <v>325406</v>
          </cell>
          <cell r="B2318">
            <v>300012</v>
          </cell>
          <cell r="D2318">
            <v>0</v>
          </cell>
          <cell r="E2318">
            <v>3</v>
          </cell>
          <cell r="F2318">
            <v>0</v>
          </cell>
          <cell r="G2318" t="str">
            <v>3</v>
          </cell>
          <cell r="H2318">
            <v>309</v>
          </cell>
          <cell r="I2318" t="str">
            <v>Ф-Я "ВІД.ПІБ В М.БОРИСЛАВ ЛЬВІВ.ОБЛ."</v>
          </cell>
          <cell r="J2318" t="str">
            <v>Ф-я "Від.ПІБ в м.Борислав"</v>
          </cell>
          <cell r="K2318" t="str">
            <v>UNAD</v>
          </cell>
          <cell r="L2318" t="str">
            <v>UNA0</v>
          </cell>
          <cell r="M2318">
            <v>13</v>
          </cell>
          <cell r="N2318">
            <v>26</v>
          </cell>
          <cell r="O2318" t="str">
            <v>Управління НБУ у Львівс.обл</v>
          </cell>
        </row>
        <row r="2319">
          <cell r="A2319">
            <v>325451</v>
          </cell>
          <cell r="B2319">
            <v>300012</v>
          </cell>
          <cell r="D2319">
            <v>0</v>
          </cell>
          <cell r="E2319">
            <v>3</v>
          </cell>
          <cell r="F2319">
            <v>0</v>
          </cell>
          <cell r="G2319" t="str">
            <v>3</v>
          </cell>
          <cell r="H2319">
            <v>317</v>
          </cell>
          <cell r="I2319" t="str">
            <v>Ф-Я "ВІД.ПІБ В М.МИКОЛАЇВ ЛЬВІВ.ОБЛ."</v>
          </cell>
          <cell r="J2319" t="str">
            <v>Ф-я "Від.ПІБ м.Миколаїв"</v>
          </cell>
          <cell r="K2319" t="str">
            <v>UNAF</v>
          </cell>
          <cell r="L2319" t="str">
            <v>UNA0</v>
          </cell>
          <cell r="M2319">
            <v>13</v>
          </cell>
          <cell r="N2319">
            <v>26</v>
          </cell>
          <cell r="O2319" t="str">
            <v>Управління НБУ у Львівс.обл</v>
          </cell>
        </row>
        <row r="2320">
          <cell r="A2320">
            <v>325503</v>
          </cell>
          <cell r="B2320">
            <v>300012</v>
          </cell>
          <cell r="D2320">
            <v>0</v>
          </cell>
          <cell r="E2320">
            <v>3</v>
          </cell>
          <cell r="F2320">
            <v>0</v>
          </cell>
          <cell r="G2320" t="str">
            <v>3</v>
          </cell>
          <cell r="H2320">
            <v>319</v>
          </cell>
          <cell r="I2320" t="str">
            <v>Ф-Я "ВІД.ПІБ В М.СТРИЙ ЛЬВІВ.ОБЛ."</v>
          </cell>
          <cell r="J2320" t="str">
            <v>Ф-я "Від.ПІБ м.Стрий"</v>
          </cell>
          <cell r="K2320" t="str">
            <v>UNAG</v>
          </cell>
          <cell r="L2320" t="str">
            <v>UNA0</v>
          </cell>
          <cell r="M2320">
            <v>13</v>
          </cell>
          <cell r="N2320">
            <v>26</v>
          </cell>
          <cell r="O2320" t="str">
            <v>Управління НБУ у Львівс.обл</v>
          </cell>
        </row>
        <row r="2321">
          <cell r="A2321">
            <v>325569</v>
          </cell>
          <cell r="B2321">
            <v>325569</v>
          </cell>
          <cell r="C2321" t="str">
            <v>ВАТ СКБ "ДНІСТЕР"</v>
          </cell>
          <cell r="D2321">
            <v>93</v>
          </cell>
          <cell r="E2321">
            <v>93</v>
          </cell>
          <cell r="F2321">
            <v>0</v>
          </cell>
          <cell r="G2321" t="str">
            <v>8</v>
          </cell>
          <cell r="H2321">
            <v>735</v>
          </cell>
          <cell r="I2321" t="str">
            <v>ВАТ СЕЛЯНСЬКИЙ КБ "ДНІСТЕР" М.ЛЬВІВ</v>
          </cell>
          <cell r="J2321" t="str">
            <v>ВАТ СКБ "ДНІСТЕР"</v>
          </cell>
          <cell r="K2321" t="str">
            <v>UNJF</v>
          </cell>
          <cell r="L2321" t="str">
            <v>UNJF</v>
          </cell>
          <cell r="M2321">
            <v>13</v>
          </cell>
          <cell r="N2321">
            <v>13</v>
          </cell>
          <cell r="O2321" t="str">
            <v>Управління НБУ у Львівс.обл</v>
          </cell>
        </row>
        <row r="2322">
          <cell r="A2322">
            <v>325570</v>
          </cell>
          <cell r="B2322">
            <v>300335</v>
          </cell>
          <cell r="D2322">
            <v>0</v>
          </cell>
          <cell r="E2322">
            <v>36</v>
          </cell>
          <cell r="F2322">
            <v>0</v>
          </cell>
          <cell r="G2322" t="str">
            <v>7</v>
          </cell>
          <cell r="H2322">
            <v>736</v>
          </cell>
          <cell r="I2322" t="str">
            <v>ЛЬВІВ.ОД"РАЙФФАЙЗЕН БАНК АВАЛЬ"М.ЛЬВІВ</v>
          </cell>
          <cell r="J2322" t="str">
            <v>Л.ОД"Райффайзен Банк Аваль"</v>
          </cell>
          <cell r="K2322" t="str">
            <v>UNJG</v>
          </cell>
          <cell r="L2322" t="str">
            <v>UNJG</v>
          </cell>
          <cell r="M2322">
            <v>13</v>
          </cell>
          <cell r="N2322">
            <v>26</v>
          </cell>
          <cell r="O2322" t="str">
            <v>Управління НБУ у Львівс.обл</v>
          </cell>
        </row>
        <row r="2323">
          <cell r="A2323">
            <v>325622</v>
          </cell>
          <cell r="B2323">
            <v>300001</v>
          </cell>
          <cell r="D2323">
            <v>0</v>
          </cell>
          <cell r="E2323">
            <v>1</v>
          </cell>
          <cell r="F2323">
            <v>0</v>
          </cell>
          <cell r="G2323" t="str">
            <v>1</v>
          </cell>
          <cell r="H2323">
            <v>2</v>
          </cell>
          <cell r="I2323" t="str">
            <v>УПРАВЛІННЯ НБУ У ЛЬВІВСЬКІЙ ОБЛАСТІ</v>
          </cell>
          <cell r="J2323" t="str">
            <v>Упр. НБУ у Львівській обл.</v>
          </cell>
          <cell r="K2323" t="str">
            <v>UNHA</v>
          </cell>
          <cell r="L2323" t="str">
            <v>UNH0</v>
          </cell>
          <cell r="M2323">
            <v>13</v>
          </cell>
          <cell r="N2323">
            <v>27</v>
          </cell>
          <cell r="O2323" t="str">
            <v>Управління НБУ у Львівс.обл</v>
          </cell>
        </row>
        <row r="2324">
          <cell r="A2324">
            <v>325633</v>
          </cell>
          <cell r="B2324">
            <v>300012</v>
          </cell>
          <cell r="D2324">
            <v>0</v>
          </cell>
          <cell r="E2324">
            <v>3</v>
          </cell>
          <cell r="F2324">
            <v>0</v>
          </cell>
          <cell r="G2324" t="str">
            <v>3</v>
          </cell>
          <cell r="H2324">
            <v>306</v>
          </cell>
          <cell r="I2324" t="str">
            <v>Ф."ВІДДІЛЕННЯ ПРОМІНВЕСТБАНКУ,М.ЛЬВІВ"</v>
          </cell>
          <cell r="J2324" t="str">
            <v>Ф."Відділення ПІБ, м.Львів"</v>
          </cell>
          <cell r="K2324" t="str">
            <v>UNAA</v>
          </cell>
          <cell r="L2324" t="str">
            <v>UNA0</v>
          </cell>
          <cell r="M2324">
            <v>13</v>
          </cell>
          <cell r="N2324">
            <v>26</v>
          </cell>
          <cell r="O2324" t="str">
            <v>Управління НБУ у Львівс.обл</v>
          </cell>
        </row>
        <row r="2325">
          <cell r="A2325">
            <v>325718</v>
          </cell>
          <cell r="B2325">
            <v>322313</v>
          </cell>
          <cell r="D2325">
            <v>0</v>
          </cell>
          <cell r="E2325">
            <v>2</v>
          </cell>
          <cell r="F2325">
            <v>0</v>
          </cell>
          <cell r="G2325" t="str">
            <v>2</v>
          </cell>
          <cell r="H2325">
            <v>213</v>
          </cell>
          <cell r="I2325" t="str">
            <v>Ф-Я ВАТ"УКРЕКСІМБАНК", ЛЬВІВ</v>
          </cell>
          <cell r="J2325" t="str">
            <v>Ф-я.Укрексімбанк,Львів</v>
          </cell>
          <cell r="K2325" t="str">
            <v>UNGA</v>
          </cell>
          <cell r="L2325" t="str">
            <v>UNGA</v>
          </cell>
          <cell r="M2325">
            <v>13</v>
          </cell>
          <cell r="N2325">
            <v>26</v>
          </cell>
          <cell r="O2325" t="str">
            <v>Управління НБУ у Львівс.обл</v>
          </cell>
        </row>
        <row r="2326">
          <cell r="A2326">
            <v>325763</v>
          </cell>
          <cell r="B2326">
            <v>380537</v>
          </cell>
          <cell r="D2326">
            <v>0</v>
          </cell>
          <cell r="E2326">
            <v>76</v>
          </cell>
          <cell r="F2326">
            <v>0</v>
          </cell>
          <cell r="G2326" t="str">
            <v>B</v>
          </cell>
          <cell r="H2326">
            <v>739</v>
          </cell>
          <cell r="I2326" t="str">
            <v>ЛЬВІВСЬКА Ф ВАТ"ВІЕЙБІБАНК"М.ЛЬВІВ</v>
          </cell>
          <cell r="J2326" t="str">
            <v>Львівська Ф.ВАТ"ВіЕйБіБанк"</v>
          </cell>
          <cell r="K2326" t="str">
            <v>UNJI</v>
          </cell>
          <cell r="L2326" t="str">
            <v>UNJI</v>
          </cell>
          <cell r="M2326">
            <v>13</v>
          </cell>
          <cell r="N2326">
            <v>26</v>
          </cell>
          <cell r="O2326" t="str">
            <v>Управління НБУ у Львівс.обл</v>
          </cell>
        </row>
        <row r="2327">
          <cell r="A2327">
            <v>325774</v>
          </cell>
          <cell r="B2327">
            <v>300249</v>
          </cell>
          <cell r="D2327">
            <v>0</v>
          </cell>
          <cell r="E2327">
            <v>37</v>
          </cell>
          <cell r="F2327">
            <v>0</v>
          </cell>
          <cell r="G2327" t="str">
            <v>8</v>
          </cell>
          <cell r="H2327">
            <v>730</v>
          </cell>
          <cell r="I2327" t="str">
            <v>ЛЬВІВСЬКА ФАБ "БРОКБІЗНЕСБАНК" М.ЛЬВІВ</v>
          </cell>
          <cell r="J2327" t="str">
            <v>Льв. ФАБ "БРОКБІЗНЕСБАНК"</v>
          </cell>
          <cell r="K2327" t="str">
            <v>UNJC</v>
          </cell>
          <cell r="L2327" t="str">
            <v>UNJC</v>
          </cell>
          <cell r="M2327">
            <v>13</v>
          </cell>
          <cell r="N2327">
            <v>26</v>
          </cell>
          <cell r="O2327" t="str">
            <v>Управління НБУ у Львівс.обл</v>
          </cell>
        </row>
        <row r="2328">
          <cell r="A2328">
            <v>325785</v>
          </cell>
          <cell r="B2328">
            <v>300142</v>
          </cell>
          <cell r="D2328">
            <v>0</v>
          </cell>
          <cell r="E2328">
            <v>18</v>
          </cell>
          <cell r="F2328">
            <v>0</v>
          </cell>
          <cell r="G2328" t="str">
            <v>8</v>
          </cell>
          <cell r="H2328">
            <v>715</v>
          </cell>
          <cell r="I2328" t="str">
            <v>ДРОГОБИЦЬКА ФАТ"УКРІНБАНК" М.ДРОГОБИЧ</v>
          </cell>
          <cell r="J2328" t="str">
            <v>Дрогобицька ФАТ"Укрінбанк"</v>
          </cell>
          <cell r="K2328" t="str">
            <v>UNIN</v>
          </cell>
          <cell r="L2328" t="str">
            <v>UNIN</v>
          </cell>
          <cell r="M2328">
            <v>13</v>
          </cell>
          <cell r="N2328">
            <v>26</v>
          </cell>
          <cell r="O2328" t="str">
            <v>Управління НБУ у Львівс.обл</v>
          </cell>
        </row>
        <row r="2329">
          <cell r="A2329">
            <v>325796</v>
          </cell>
          <cell r="B2329">
            <v>300465</v>
          </cell>
          <cell r="D2329">
            <v>0</v>
          </cell>
          <cell r="E2329">
            <v>6</v>
          </cell>
          <cell r="F2329">
            <v>0</v>
          </cell>
          <cell r="G2329" t="str">
            <v>6</v>
          </cell>
          <cell r="H2329">
            <v>602</v>
          </cell>
          <cell r="I2329" t="str">
            <v>ФЛЬВІВСЬКЕ ОБЛАСНЕ УПР ВАТОЩАД М.ЛЬВІВ</v>
          </cell>
          <cell r="J2329" t="str">
            <v>ФЛьвівське обласне уВАТОщад</v>
          </cell>
          <cell r="K2329" t="str">
            <v>UNLA</v>
          </cell>
          <cell r="L2329" t="str">
            <v>UNLA</v>
          </cell>
          <cell r="M2329">
            <v>13</v>
          </cell>
          <cell r="N2329">
            <v>26</v>
          </cell>
          <cell r="O2329" t="str">
            <v>Управління НБУ у Львівс.обл</v>
          </cell>
        </row>
        <row r="2330">
          <cell r="A2330">
            <v>325804</v>
          </cell>
          <cell r="B2330">
            <v>322711</v>
          </cell>
          <cell r="D2330">
            <v>0</v>
          </cell>
          <cell r="E2330">
            <v>238</v>
          </cell>
          <cell r="F2330">
            <v>0</v>
          </cell>
          <cell r="G2330" t="str">
            <v>8</v>
          </cell>
          <cell r="H2330">
            <v>743</v>
          </cell>
          <cell r="I2330" t="str">
            <v>ЛЬВІВСЬКА ФІЛІЯ АБ "СИНТЕЗ", М.ЛЬВІВ</v>
          </cell>
          <cell r="J2330" t="str">
            <v>Львів.фАБ"Синтез"</v>
          </cell>
          <cell r="K2330" t="str">
            <v>UNJM</v>
          </cell>
          <cell r="L2330" t="str">
            <v>UNJM</v>
          </cell>
          <cell r="M2330">
            <v>13</v>
          </cell>
          <cell r="N2330">
            <v>26</v>
          </cell>
          <cell r="O2330" t="str">
            <v>Управління НБУ у Львівс.обл</v>
          </cell>
        </row>
        <row r="2331">
          <cell r="A2331">
            <v>325815</v>
          </cell>
          <cell r="B2331">
            <v>322625</v>
          </cell>
          <cell r="D2331">
            <v>0</v>
          </cell>
          <cell r="E2331">
            <v>222</v>
          </cell>
          <cell r="F2331">
            <v>0</v>
          </cell>
          <cell r="G2331" t="str">
            <v>8</v>
          </cell>
          <cell r="H2331">
            <v>728</v>
          </cell>
          <cell r="I2331" t="str">
            <v>ЛФ АБ "УКООПСПІЛКА"</v>
          </cell>
          <cell r="J2331" t="str">
            <v>ЛФ АБ "Укоопспілка"</v>
          </cell>
          <cell r="K2331" t="str">
            <v>UNIZ</v>
          </cell>
          <cell r="L2331" t="str">
            <v>UNIZ</v>
          </cell>
          <cell r="M2331">
            <v>13</v>
          </cell>
          <cell r="N2331">
            <v>26</v>
          </cell>
          <cell r="O2331" t="str">
            <v>Управління НБУ у Львівс.обл</v>
          </cell>
        </row>
        <row r="2332">
          <cell r="A2332">
            <v>325826</v>
          </cell>
          <cell r="B2332">
            <v>300142</v>
          </cell>
          <cell r="D2332">
            <v>0</v>
          </cell>
          <cell r="E2332">
            <v>18</v>
          </cell>
          <cell r="F2332">
            <v>0</v>
          </cell>
          <cell r="G2332" t="str">
            <v>8</v>
          </cell>
          <cell r="H2332">
            <v>729</v>
          </cell>
          <cell r="I2332" t="str">
            <v>ЛЬВІВСЬКА Ф. АТ "УКРІНБАНК" М. ЛЬВІВ</v>
          </cell>
          <cell r="J2332" t="str">
            <v>Львівська ф. АТ"Укрінбанк"</v>
          </cell>
          <cell r="K2332" t="str">
            <v>UNJA</v>
          </cell>
          <cell r="L2332" t="str">
            <v>UNJA</v>
          </cell>
          <cell r="M2332">
            <v>13</v>
          </cell>
          <cell r="N2332">
            <v>26</v>
          </cell>
          <cell r="O2332" t="str">
            <v>Управління НБУ у Львівс.обл</v>
          </cell>
        </row>
        <row r="2333">
          <cell r="A2333">
            <v>325882</v>
          </cell>
          <cell r="B2333">
            <v>305299</v>
          </cell>
          <cell r="D2333">
            <v>0</v>
          </cell>
          <cell r="E2333">
            <v>46</v>
          </cell>
          <cell r="F2333">
            <v>0</v>
          </cell>
          <cell r="G2333" t="str">
            <v>A</v>
          </cell>
          <cell r="H2333">
            <v>741</v>
          </cell>
          <cell r="I2333" t="str">
            <v>ЧЕРВОНОГРАДСЬКА Ф.ПРИВАТ.М.ЧЕРВОНОГРАД</v>
          </cell>
          <cell r="J2333" t="str">
            <v>Червоноградська ф.ПривБанку</v>
          </cell>
          <cell r="K2333" t="str">
            <v>UNJK</v>
          </cell>
          <cell r="L2333" t="str">
            <v>UNJK</v>
          </cell>
          <cell r="M2333">
            <v>13</v>
          </cell>
          <cell r="N2333">
            <v>3</v>
          </cell>
          <cell r="O2333" t="str">
            <v>Управління НБУ у Львівс.обл</v>
          </cell>
        </row>
        <row r="2334">
          <cell r="A2334">
            <v>325912</v>
          </cell>
          <cell r="B2334">
            <v>325912</v>
          </cell>
          <cell r="C2334" t="str">
            <v>ВАТ "Кредобанк"</v>
          </cell>
          <cell r="D2334">
            <v>88</v>
          </cell>
          <cell r="E2334">
            <v>88</v>
          </cell>
          <cell r="F2334">
            <v>0</v>
          </cell>
          <cell r="G2334" t="str">
            <v>B</v>
          </cell>
          <cell r="H2334">
            <v>754</v>
          </cell>
          <cell r="I2334" t="str">
            <v>ВІДКР. АКЦ. ТОВ."КРЕДОБАНК", М.ЛЬВІВ</v>
          </cell>
          <cell r="J2334" t="str">
            <v>ВАТ "Кредобанк"</v>
          </cell>
          <cell r="K2334" t="str">
            <v>UNJU</v>
          </cell>
          <cell r="L2334" t="str">
            <v>UNJU</v>
          </cell>
          <cell r="M2334">
            <v>13</v>
          </cell>
          <cell r="N2334">
            <v>13</v>
          </cell>
          <cell r="O2334" t="str">
            <v>Управління НБУ у Львівс.обл</v>
          </cell>
        </row>
        <row r="2335">
          <cell r="A2335">
            <v>325923</v>
          </cell>
          <cell r="B2335">
            <v>300131</v>
          </cell>
          <cell r="D2335">
            <v>0</v>
          </cell>
          <cell r="E2335">
            <v>17</v>
          </cell>
          <cell r="F2335">
            <v>0</v>
          </cell>
          <cell r="G2335" t="str">
            <v>8</v>
          </cell>
          <cell r="H2335">
            <v>755</v>
          </cell>
          <cell r="I2335" t="str">
            <v>Ф"ЗАХІДНЕ РУ"ВАТ"Б"ФІН ТА КРЕД"М.ЛЬВІВ</v>
          </cell>
          <cell r="J2335" t="str">
            <v>Ф"ЗРУ ВАТ"Б"Фін та Кред"</v>
          </cell>
          <cell r="K2335" t="str">
            <v>UNJV</v>
          </cell>
          <cell r="L2335" t="str">
            <v>UNJV</v>
          </cell>
          <cell r="M2335">
            <v>13</v>
          </cell>
          <cell r="N2335">
            <v>26</v>
          </cell>
          <cell r="O2335" t="str">
            <v>Управління НБУ у Львівс.обл</v>
          </cell>
        </row>
        <row r="2336">
          <cell r="A2336">
            <v>325956</v>
          </cell>
          <cell r="B2336">
            <v>322959</v>
          </cell>
          <cell r="D2336">
            <v>0</v>
          </cell>
          <cell r="E2336">
            <v>262</v>
          </cell>
          <cell r="F2336">
            <v>0</v>
          </cell>
          <cell r="G2336" t="str">
            <v>8</v>
          </cell>
          <cell r="H2336">
            <v>716</v>
          </cell>
          <cell r="I2336" t="str">
            <v>ЛЬВІВ. ФІЛІЯ АБ "ЕКСПРЕС-БАНК",М.ЛЬВІВ</v>
          </cell>
          <cell r="J2336" t="str">
            <v>Льв. ФАБ "ЕКСПРЕС-БАНК"</v>
          </cell>
          <cell r="K2336" t="str">
            <v>UNJD</v>
          </cell>
          <cell r="L2336" t="str">
            <v>UNJD</v>
          </cell>
          <cell r="M2336">
            <v>13</v>
          </cell>
          <cell r="N2336">
            <v>26</v>
          </cell>
          <cell r="O2336" t="str">
            <v>Управління НБУ у Львівс.обл</v>
          </cell>
        </row>
        <row r="2337">
          <cell r="A2337">
            <v>325967</v>
          </cell>
          <cell r="B2337">
            <v>320478</v>
          </cell>
          <cell r="D2337">
            <v>0</v>
          </cell>
          <cell r="E2337">
            <v>274</v>
          </cell>
          <cell r="F2337">
            <v>0</v>
          </cell>
          <cell r="G2337" t="str">
            <v>8</v>
          </cell>
          <cell r="H2337">
            <v>775</v>
          </cell>
          <cell r="I2337" t="str">
            <v>ЛЬВ.Ф-Я ВАТ АБ "УКРГАЗБАНК" У М.ЛЬВОВІ</v>
          </cell>
          <cell r="J2337" t="str">
            <v>ЛФ ВАТ АБ "УКРГАЗБАНК"</v>
          </cell>
          <cell r="K2337" t="str">
            <v>UNJX</v>
          </cell>
          <cell r="L2337" t="str">
            <v>UNJX</v>
          </cell>
          <cell r="M2337">
            <v>13</v>
          </cell>
          <cell r="N2337">
            <v>26</v>
          </cell>
          <cell r="O2337" t="str">
            <v>Управління НБУ у Львівс.обл</v>
          </cell>
        </row>
        <row r="2338">
          <cell r="A2338">
            <v>325978</v>
          </cell>
          <cell r="B2338">
            <v>320003</v>
          </cell>
          <cell r="D2338">
            <v>0</v>
          </cell>
          <cell r="E2338">
            <v>225</v>
          </cell>
          <cell r="F2338">
            <v>0</v>
          </cell>
          <cell r="G2338" t="str">
            <v>B</v>
          </cell>
          <cell r="H2338">
            <v>750</v>
          </cell>
          <cell r="I2338" t="str">
            <v>Ф ВАТ КБ"НАДРА" ЛЬВІВСЬКЕ РУ М.ЛЬВІВ</v>
          </cell>
          <cell r="J2338" t="str">
            <v>ВАТКБ"Надра"Львівське РУ</v>
          </cell>
          <cell r="K2338" t="str">
            <v>UNJP</v>
          </cell>
          <cell r="L2338" t="str">
            <v>UNJP</v>
          </cell>
          <cell r="M2338">
            <v>13</v>
          </cell>
          <cell r="N2338">
            <v>26</v>
          </cell>
          <cell r="O2338" t="str">
            <v>Управління НБУ у Львівс.обл</v>
          </cell>
        </row>
        <row r="2339">
          <cell r="A2339">
            <v>325990</v>
          </cell>
          <cell r="B2339">
            <v>325990</v>
          </cell>
          <cell r="C2339" t="str">
            <v>КБ "ГАЛС"</v>
          </cell>
          <cell r="D2339">
            <v>95</v>
          </cell>
          <cell r="E2339">
            <v>95</v>
          </cell>
          <cell r="F2339">
            <v>0</v>
          </cell>
          <cell r="G2339" t="str">
            <v>8</v>
          </cell>
          <cell r="H2339">
            <v>710</v>
          </cell>
          <cell r="I2339" t="str">
            <v>КБ "ГАЛС"</v>
          </cell>
          <cell r="J2339" t="str">
            <v>КБ "ГАЛС"</v>
          </cell>
          <cell r="K2339" t="str">
            <v>UNIJ</v>
          </cell>
          <cell r="L2339" t="str">
            <v>UNIJ</v>
          </cell>
          <cell r="M2339">
            <v>13</v>
          </cell>
          <cell r="N2339">
            <v>13</v>
          </cell>
          <cell r="O2339" t="str">
            <v>Управління НБУ у Львівс.обл</v>
          </cell>
        </row>
        <row r="2340">
          <cell r="A2340">
            <v>326007</v>
          </cell>
          <cell r="B2340">
            <v>300863</v>
          </cell>
          <cell r="D2340">
            <v>0</v>
          </cell>
          <cell r="E2340">
            <v>289</v>
          </cell>
          <cell r="F2340">
            <v>0</v>
          </cell>
          <cell r="G2340" t="str">
            <v>9</v>
          </cell>
          <cell r="H2340">
            <v>775</v>
          </cell>
          <cell r="I2340" t="str">
            <v>ФВАТ "КРЕДИТПРОМБАНК" У М.МИКОЛАЄВІ</v>
          </cell>
          <cell r="J2340" t="str">
            <v>МФ ВАТ "Кредитпромбанк"</v>
          </cell>
          <cell r="K2340" t="str">
            <v>UONE</v>
          </cell>
          <cell r="L2340" t="str">
            <v>UONE</v>
          </cell>
          <cell r="M2340">
            <v>14</v>
          </cell>
          <cell r="N2340">
            <v>26</v>
          </cell>
          <cell r="O2340" t="str">
            <v>Управління НБУ в Микол.обл.</v>
          </cell>
        </row>
        <row r="2341">
          <cell r="A2341">
            <v>326018</v>
          </cell>
          <cell r="B2341">
            <v>300023</v>
          </cell>
          <cell r="D2341">
            <v>0</v>
          </cell>
          <cell r="E2341">
            <v>5</v>
          </cell>
          <cell r="F2341">
            <v>0</v>
          </cell>
          <cell r="G2341" t="str">
            <v>5</v>
          </cell>
          <cell r="H2341">
            <v>545</v>
          </cell>
          <cell r="I2341" t="str">
            <v>МИКОЛАЇВСЬКА ОФ АКБ"УСБ"М.МИКОЛАЇВ</v>
          </cell>
          <cell r="J2341" t="str">
            <v>Миколаїв.обл.філіяАКБ"УСБ"</v>
          </cell>
          <cell r="K2341" t="str">
            <v>UOCA</v>
          </cell>
          <cell r="L2341" t="str">
            <v>UOCA</v>
          </cell>
          <cell r="M2341">
            <v>14</v>
          </cell>
          <cell r="N2341">
            <v>26</v>
          </cell>
          <cell r="O2341" t="str">
            <v>Управління НБУ в Микол.обл.</v>
          </cell>
        </row>
        <row r="2342">
          <cell r="A2342">
            <v>326063</v>
          </cell>
          <cell r="B2342">
            <v>380537</v>
          </cell>
          <cell r="D2342">
            <v>0</v>
          </cell>
          <cell r="E2342">
            <v>76</v>
          </cell>
          <cell r="F2342">
            <v>0</v>
          </cell>
          <cell r="G2342" t="str">
            <v>B</v>
          </cell>
          <cell r="H2342">
            <v>739</v>
          </cell>
          <cell r="I2342" t="str">
            <v>МИКОЛАЇВСЬКА Ф ВАТ"ВІЕЙБІБАНК"М.МИКОЛА</v>
          </cell>
          <cell r="J2342" t="str">
            <v>Миколаїв.Ф.ВАТ"ВІЕЙБІБАНК"</v>
          </cell>
          <cell r="K2342" t="str">
            <v>UOII</v>
          </cell>
          <cell r="L2342" t="str">
            <v>UOII</v>
          </cell>
          <cell r="M2342">
            <v>14</v>
          </cell>
          <cell r="N2342">
            <v>26</v>
          </cell>
          <cell r="O2342" t="str">
            <v>Управління НБУ в Микол.обл.</v>
          </cell>
        </row>
        <row r="2343">
          <cell r="A2343">
            <v>326115</v>
          </cell>
          <cell r="B2343">
            <v>306759</v>
          </cell>
          <cell r="D2343">
            <v>0</v>
          </cell>
          <cell r="E2343">
            <v>183</v>
          </cell>
          <cell r="F2343">
            <v>0</v>
          </cell>
          <cell r="G2343" t="str">
            <v>8</v>
          </cell>
          <cell r="H2343">
            <v>744</v>
          </cell>
          <cell r="I2343" t="str">
            <v>МИКОЛ.ФВАТ"КБ"ПРИЧОРНОМОР"Я", МИКОЛАЇВ</v>
          </cell>
          <cell r="J2343" t="str">
            <v>МФ ВАТ "КБ "ПРИЧОРНОМОР"Я"</v>
          </cell>
          <cell r="K2343" t="str">
            <v>UOIM</v>
          </cell>
          <cell r="L2343" t="str">
            <v>UOIM</v>
          </cell>
          <cell r="M2343">
            <v>14</v>
          </cell>
          <cell r="N2343">
            <v>3</v>
          </cell>
          <cell r="O2343" t="str">
            <v>Управління НБУ в Микол.обл.</v>
          </cell>
        </row>
        <row r="2344">
          <cell r="A2344">
            <v>326126</v>
          </cell>
          <cell r="B2344">
            <v>334851</v>
          </cell>
          <cell r="D2344">
            <v>0</v>
          </cell>
          <cell r="E2344">
            <v>115</v>
          </cell>
          <cell r="F2344">
            <v>0</v>
          </cell>
          <cell r="G2344" t="str">
            <v>8</v>
          </cell>
          <cell r="H2344">
            <v>758</v>
          </cell>
          <cell r="I2344" t="str">
            <v>ФІЛІЯ ЗАТ"ПУМБ" В М. МИКОЛАЄВІ</v>
          </cell>
          <cell r="J2344" t="str">
            <v>Філія ПУМБ в м.Миколаєві</v>
          </cell>
          <cell r="K2344" t="str">
            <v>UOIZ</v>
          </cell>
          <cell r="L2344" t="str">
            <v>UOIZ</v>
          </cell>
          <cell r="M2344">
            <v>14</v>
          </cell>
          <cell r="N2344">
            <v>4</v>
          </cell>
          <cell r="O2344" t="str">
            <v>Управління НБУ в Микол.обл.</v>
          </cell>
        </row>
        <row r="2345">
          <cell r="A2345">
            <v>326182</v>
          </cell>
          <cell r="B2345">
            <v>300335</v>
          </cell>
          <cell r="D2345">
            <v>0</v>
          </cell>
          <cell r="E2345">
            <v>36</v>
          </cell>
          <cell r="F2345">
            <v>0</v>
          </cell>
          <cell r="G2345" t="str">
            <v>7</v>
          </cell>
          <cell r="H2345">
            <v>738</v>
          </cell>
          <cell r="I2345" t="str">
            <v>МОД "РАЙФФАЙЗЕН БАНК АВАЛЬ",М.МИКОЛАЇВ</v>
          </cell>
          <cell r="J2345" t="str">
            <v>МОД "Райффайзен Банк Аваль"</v>
          </cell>
          <cell r="K2345" t="str">
            <v>UOIH</v>
          </cell>
          <cell r="L2345" t="str">
            <v>UOIH</v>
          </cell>
          <cell r="M2345">
            <v>14</v>
          </cell>
          <cell r="N2345">
            <v>26</v>
          </cell>
          <cell r="O2345" t="str">
            <v>Управління НБУ в Микол.обл.</v>
          </cell>
        </row>
        <row r="2346">
          <cell r="A2346">
            <v>326289</v>
          </cell>
          <cell r="B2346">
            <v>300012</v>
          </cell>
          <cell r="D2346">
            <v>0</v>
          </cell>
          <cell r="E2346">
            <v>3</v>
          </cell>
          <cell r="F2346">
            <v>0</v>
          </cell>
          <cell r="G2346" t="str">
            <v>3</v>
          </cell>
          <cell r="H2346">
            <v>328</v>
          </cell>
          <cell r="I2346" t="str">
            <v>Ф."В.ПІБ М.ВОЗНЕСЕНСЬК МИКОЛАЇВ.ОБЛ."</v>
          </cell>
          <cell r="J2346" t="str">
            <v>Ф-Я ВІД.ПІБ В М.ВОЗНЕСЕНСЬК</v>
          </cell>
          <cell r="K2346" t="str">
            <v>UOAD</v>
          </cell>
          <cell r="L2346" t="str">
            <v>UOA0</v>
          </cell>
          <cell r="M2346">
            <v>14</v>
          </cell>
          <cell r="N2346">
            <v>26</v>
          </cell>
          <cell r="O2346" t="str">
            <v>Управління НБУ в Микол.обл.</v>
          </cell>
        </row>
        <row r="2347">
          <cell r="A2347">
            <v>326320</v>
          </cell>
          <cell r="B2347">
            <v>322498</v>
          </cell>
          <cell r="D2347">
            <v>0</v>
          </cell>
          <cell r="E2347">
            <v>203</v>
          </cell>
          <cell r="F2347">
            <v>0</v>
          </cell>
          <cell r="G2347" t="str">
            <v>8</v>
          </cell>
          <cell r="H2347">
            <v>736</v>
          </cell>
          <cell r="I2347" t="str">
            <v>МИКОЛАЇВСЬКА Ф-Я АКБ "КИЇВ" М.МИКОЛАЇВ</v>
          </cell>
          <cell r="J2347" t="str">
            <v>Миколаївська Ф АКБ "Київ"</v>
          </cell>
          <cell r="K2347" t="str">
            <v>UOID</v>
          </cell>
          <cell r="L2347" t="str">
            <v>UOID</v>
          </cell>
          <cell r="M2347">
            <v>14</v>
          </cell>
          <cell r="N2347">
            <v>26</v>
          </cell>
          <cell r="O2347" t="str">
            <v>Управління НБУ в Микол.обл.</v>
          </cell>
        </row>
        <row r="2348">
          <cell r="A2348">
            <v>326331</v>
          </cell>
          <cell r="B2348">
            <v>319092</v>
          </cell>
          <cell r="D2348">
            <v>0</v>
          </cell>
          <cell r="E2348">
            <v>280</v>
          </cell>
          <cell r="F2348">
            <v>0</v>
          </cell>
          <cell r="G2348" t="str">
            <v>B</v>
          </cell>
          <cell r="H2348">
            <v>740</v>
          </cell>
          <cell r="I2348" t="str">
            <v>МИКОЛ.Ф АБ "КИЇВСЬКА РУСЬ" М. МИКОЛАЇВ</v>
          </cell>
          <cell r="J2348" t="str">
            <v>МФ АБ "КИЇВСЬКА РУСЬ"</v>
          </cell>
          <cell r="K2348" t="str">
            <v>UOIJ</v>
          </cell>
          <cell r="L2348" t="str">
            <v>UOIJ</v>
          </cell>
          <cell r="M2348">
            <v>14</v>
          </cell>
          <cell r="N2348">
            <v>26</v>
          </cell>
          <cell r="O2348" t="str">
            <v>Управління НБУ в Микол.обл.</v>
          </cell>
        </row>
        <row r="2349">
          <cell r="A2349">
            <v>326427</v>
          </cell>
          <cell r="B2349">
            <v>300012</v>
          </cell>
          <cell r="D2349">
            <v>0</v>
          </cell>
          <cell r="E2349">
            <v>3</v>
          </cell>
          <cell r="F2349">
            <v>0</v>
          </cell>
          <cell r="G2349" t="str">
            <v>3</v>
          </cell>
          <cell r="H2349">
            <v>342</v>
          </cell>
          <cell r="I2349" t="str">
            <v>Ф."В.ПІБ В М.ЮЖНОУКРАЇНСЬК МИКОЛ.ОБЛ."</v>
          </cell>
          <cell r="J2349" t="str">
            <v>Ф-Я ВІД.ПІБ М.ЮЖНОУКРАЇНСЬК</v>
          </cell>
          <cell r="K2349" t="str">
            <v>UOAH</v>
          </cell>
          <cell r="L2349" t="str">
            <v>UOA0</v>
          </cell>
          <cell r="M2349">
            <v>14</v>
          </cell>
          <cell r="N2349">
            <v>26</v>
          </cell>
          <cell r="O2349" t="str">
            <v>Управління НБУ в Микол.обл.</v>
          </cell>
        </row>
        <row r="2350">
          <cell r="A2350">
            <v>326438</v>
          </cell>
          <cell r="B2350">
            <v>300012</v>
          </cell>
          <cell r="D2350">
            <v>0</v>
          </cell>
          <cell r="E2350">
            <v>3</v>
          </cell>
          <cell r="F2350">
            <v>0</v>
          </cell>
          <cell r="G2350" t="str">
            <v>3</v>
          </cell>
          <cell r="H2350">
            <v>343</v>
          </cell>
          <cell r="I2350" t="str">
            <v>Ф."ВІДДІЛ.ПРОМІНВЕСТБАНКУ, М.МИКОЛАЇВ"</v>
          </cell>
          <cell r="J2350" t="str">
            <v>Ф."ВІДДІЛ. ПІБ, М.МИКОЛАЇВ"</v>
          </cell>
          <cell r="K2350" t="str">
            <v>UOAA</v>
          </cell>
          <cell r="L2350" t="str">
            <v>UOA0</v>
          </cell>
          <cell r="M2350">
            <v>14</v>
          </cell>
          <cell r="N2350">
            <v>26</v>
          </cell>
          <cell r="O2350" t="str">
            <v>Управління НБУ в Микол.обл.</v>
          </cell>
        </row>
        <row r="2351">
          <cell r="A2351">
            <v>326449</v>
          </cell>
          <cell r="B2351">
            <v>300012</v>
          </cell>
          <cell r="D2351">
            <v>0</v>
          </cell>
          <cell r="E2351">
            <v>3</v>
          </cell>
          <cell r="F2351">
            <v>0</v>
          </cell>
          <cell r="G2351" t="str">
            <v>3</v>
          </cell>
          <cell r="H2351">
            <v>344</v>
          </cell>
          <cell r="I2351" t="str">
            <v>Ф."ВІД.ПІБ В М.ПЕРВОМАЙСЬК МИКОЛ.ОБЛ."</v>
          </cell>
          <cell r="J2351" t="str">
            <v>Ф-Я ВІД.ПІБ В М.ПЕРВОМАЙСЬК</v>
          </cell>
          <cell r="K2351" t="str">
            <v>UOAI</v>
          </cell>
          <cell r="L2351" t="str">
            <v>UOA0</v>
          </cell>
          <cell r="M2351">
            <v>14</v>
          </cell>
          <cell r="N2351">
            <v>26</v>
          </cell>
          <cell r="O2351" t="str">
            <v>Управління НБУ в Микол.обл.</v>
          </cell>
        </row>
        <row r="2352">
          <cell r="A2352">
            <v>326450</v>
          </cell>
          <cell r="B2352">
            <v>300001</v>
          </cell>
          <cell r="D2352">
            <v>0</v>
          </cell>
          <cell r="E2352">
            <v>1</v>
          </cell>
          <cell r="F2352">
            <v>0</v>
          </cell>
          <cell r="G2352" t="str">
            <v>1</v>
          </cell>
          <cell r="H2352">
            <v>13</v>
          </cell>
          <cell r="I2352" t="str">
            <v>УПРАВЛІННЯ НБУ В МИКОЛАЇВСЬКІЙ ОБЛАСТІ</v>
          </cell>
          <cell r="J2352" t="str">
            <v>Упр. НБУ в Миколаїв. обл.</v>
          </cell>
          <cell r="K2352" t="str">
            <v>UOHA</v>
          </cell>
          <cell r="L2352" t="str">
            <v>UOH0</v>
          </cell>
          <cell r="M2352">
            <v>14</v>
          </cell>
          <cell r="N2352">
            <v>27</v>
          </cell>
          <cell r="O2352" t="str">
            <v>Управління НБУ в Микол.обл.</v>
          </cell>
        </row>
        <row r="2353">
          <cell r="A2353">
            <v>326461</v>
          </cell>
          <cell r="B2353">
            <v>300465</v>
          </cell>
          <cell r="D2353">
            <v>0</v>
          </cell>
          <cell r="E2353">
            <v>6</v>
          </cell>
          <cell r="F2353">
            <v>0</v>
          </cell>
          <cell r="G2353" t="str">
            <v>6</v>
          </cell>
          <cell r="H2353">
            <v>607</v>
          </cell>
          <cell r="I2353" t="str">
            <v>ФМИКОЛАЇВСЬКЕ ОБЛАС ВАТОЩАД М.МИКОЛАЇВ</v>
          </cell>
          <cell r="J2353" t="str">
            <v>ФМиколаївське обласнВАТОщад</v>
          </cell>
          <cell r="K2353" t="str">
            <v>UOLA</v>
          </cell>
          <cell r="L2353" t="str">
            <v>UOLA</v>
          </cell>
          <cell r="M2353">
            <v>14</v>
          </cell>
          <cell r="N2353">
            <v>26</v>
          </cell>
          <cell r="O2353" t="str">
            <v>Управління НБУ в Микол.обл.</v>
          </cell>
        </row>
        <row r="2354">
          <cell r="A2354">
            <v>326494</v>
          </cell>
          <cell r="B2354">
            <v>322625</v>
          </cell>
          <cell r="D2354">
            <v>0</v>
          </cell>
          <cell r="E2354">
            <v>222</v>
          </cell>
          <cell r="F2354">
            <v>0</v>
          </cell>
          <cell r="G2354" t="str">
            <v>8</v>
          </cell>
          <cell r="H2354">
            <v>769</v>
          </cell>
          <cell r="I2354" t="str">
            <v>МФ АБ "УКООПСПІЛКА"</v>
          </cell>
          <cell r="J2354" t="str">
            <v>МФ АБ "Укоопспілка"</v>
          </cell>
          <cell r="K2354" t="str">
            <v>UOJJ</v>
          </cell>
          <cell r="L2354" t="str">
            <v>UOJJ</v>
          </cell>
          <cell r="M2354">
            <v>14</v>
          </cell>
          <cell r="N2354">
            <v>26</v>
          </cell>
          <cell r="O2354" t="str">
            <v>Управління НБУ в Микол.обл.</v>
          </cell>
        </row>
        <row r="2355">
          <cell r="A2355">
            <v>326580</v>
          </cell>
          <cell r="B2355">
            <v>300142</v>
          </cell>
          <cell r="D2355">
            <v>0</v>
          </cell>
          <cell r="E2355">
            <v>18</v>
          </cell>
          <cell r="F2355">
            <v>0</v>
          </cell>
          <cell r="G2355" t="str">
            <v>8</v>
          </cell>
          <cell r="H2355">
            <v>749</v>
          </cell>
          <cell r="I2355" t="str">
            <v>МИКОЛАЇВСЬКА ФАТ"УКРІНБАНК" М.МИКОЛАЇВ</v>
          </cell>
          <cell r="J2355" t="str">
            <v>Миколаївська ФАТ"Укрінбанк"</v>
          </cell>
          <cell r="K2355" t="str">
            <v>UOIR</v>
          </cell>
          <cell r="L2355" t="str">
            <v>UOIR</v>
          </cell>
          <cell r="M2355">
            <v>14</v>
          </cell>
          <cell r="N2355">
            <v>26</v>
          </cell>
          <cell r="O2355" t="str">
            <v>Управління НБУ в Микол.обл.</v>
          </cell>
        </row>
        <row r="2356">
          <cell r="A2356">
            <v>326610</v>
          </cell>
          <cell r="B2356">
            <v>305299</v>
          </cell>
          <cell r="D2356">
            <v>0</v>
          </cell>
          <cell r="E2356">
            <v>46</v>
          </cell>
          <cell r="F2356">
            <v>0</v>
          </cell>
          <cell r="G2356" t="str">
            <v>A</v>
          </cell>
          <cell r="H2356">
            <v>765</v>
          </cell>
          <cell r="I2356" t="str">
            <v>МИКОЛАЇВСЬКЕ РУ  ПРИВАТБАНКУ</v>
          </cell>
          <cell r="J2356" t="str">
            <v>Миколаївське РУ ПриватБанку</v>
          </cell>
          <cell r="K2356" t="str">
            <v>UOJF</v>
          </cell>
          <cell r="L2356" t="str">
            <v>UOJF</v>
          </cell>
          <cell r="M2356">
            <v>14</v>
          </cell>
          <cell r="N2356">
            <v>3</v>
          </cell>
          <cell r="O2356" t="str">
            <v>Управління НБУ в Микол.обл.</v>
          </cell>
        </row>
        <row r="2357">
          <cell r="A2357">
            <v>326643</v>
          </cell>
          <cell r="B2357">
            <v>300272</v>
          </cell>
          <cell r="D2357">
            <v>0</v>
          </cell>
          <cell r="E2357">
            <v>31</v>
          </cell>
          <cell r="F2357">
            <v>0</v>
          </cell>
          <cell r="G2357" t="str">
            <v>B</v>
          </cell>
          <cell r="H2357">
            <v>771</v>
          </cell>
          <cell r="I2357" t="str">
            <v>ФІЛІЯ АБ "ЕНЕРГОБАНК" В М.МИКОЛАЄВІ</v>
          </cell>
          <cell r="J2357" t="str">
            <v>ФАБ"Енергобанк"вм.Миколаєв</v>
          </cell>
          <cell r="K2357" t="str">
            <v>UOJP</v>
          </cell>
          <cell r="L2357" t="str">
            <v>UOJP</v>
          </cell>
          <cell r="M2357">
            <v>14</v>
          </cell>
          <cell r="N2357">
            <v>26</v>
          </cell>
          <cell r="O2357" t="str">
            <v>Управління НБУ в Микол.обл.</v>
          </cell>
        </row>
        <row r="2358">
          <cell r="A2358">
            <v>326665</v>
          </cell>
          <cell r="B2358">
            <v>320702</v>
          </cell>
          <cell r="D2358">
            <v>0</v>
          </cell>
          <cell r="E2358">
            <v>277</v>
          </cell>
          <cell r="F2358">
            <v>0</v>
          </cell>
          <cell r="G2358" t="str">
            <v>8</v>
          </cell>
          <cell r="H2358">
            <v>715</v>
          </cell>
          <cell r="I2358" t="str">
            <v>СП.ФАКБ "НАЦ.КРЕДИТ" В М.МИКОЛАЇВ</v>
          </cell>
          <cell r="J2358" t="str">
            <v>Сп.ФАКБ "НК" м.Миколаїв</v>
          </cell>
          <cell r="K2358" t="str">
            <v>UOJS</v>
          </cell>
          <cell r="L2358" t="str">
            <v>UOJS</v>
          </cell>
          <cell r="M2358">
            <v>14</v>
          </cell>
          <cell r="N2358">
            <v>26</v>
          </cell>
          <cell r="O2358" t="str">
            <v>Управління НБУ в Микол.обл.</v>
          </cell>
        </row>
        <row r="2359">
          <cell r="A2359">
            <v>326706</v>
          </cell>
          <cell r="B2359">
            <v>322603</v>
          </cell>
          <cell r="D2359">
            <v>0</v>
          </cell>
          <cell r="E2359">
            <v>216</v>
          </cell>
          <cell r="F2359">
            <v>0</v>
          </cell>
          <cell r="G2359" t="str">
            <v>8</v>
          </cell>
          <cell r="H2359">
            <v>732</v>
          </cell>
          <cell r="I2359" t="str">
            <v>ЮФВАТБАНКУ"БІГ ЕНЕРГІЯ"М.ЮЖНОУКРАЇНСЬК</v>
          </cell>
          <cell r="J2359" t="str">
            <v>ЮФ ВАТ Банку "БІГ Енергія"</v>
          </cell>
          <cell r="K2359" t="str">
            <v>UOJL</v>
          </cell>
          <cell r="L2359" t="str">
            <v>UOJL</v>
          </cell>
          <cell r="M2359">
            <v>14</v>
          </cell>
          <cell r="N2359">
            <v>26</v>
          </cell>
          <cell r="O2359" t="str">
            <v>Управління НБУ в Микол.обл.</v>
          </cell>
        </row>
        <row r="2360">
          <cell r="A2360">
            <v>326739</v>
          </cell>
          <cell r="B2360">
            <v>322313</v>
          </cell>
          <cell r="D2360">
            <v>0</v>
          </cell>
          <cell r="E2360">
            <v>2</v>
          </cell>
          <cell r="F2360">
            <v>0</v>
          </cell>
          <cell r="G2360" t="str">
            <v>2</v>
          </cell>
          <cell r="H2360">
            <v>201</v>
          </cell>
          <cell r="I2360" t="str">
            <v>Ф-Я ВАТ "УКРЕКСІМБАНК", МИКОЛАЇВ</v>
          </cell>
          <cell r="J2360" t="str">
            <v>Ф-я Укрексімбанк, Миколаїв</v>
          </cell>
          <cell r="K2360" t="str">
            <v>UOGA</v>
          </cell>
          <cell r="L2360" t="str">
            <v>UOGA</v>
          </cell>
          <cell r="M2360">
            <v>14</v>
          </cell>
          <cell r="N2360">
            <v>26</v>
          </cell>
          <cell r="O2360" t="str">
            <v>Управління НБУ в Микол.обл.</v>
          </cell>
        </row>
        <row r="2361">
          <cell r="A2361">
            <v>326751</v>
          </cell>
          <cell r="B2361">
            <v>328209</v>
          </cell>
          <cell r="D2361">
            <v>0</v>
          </cell>
          <cell r="E2361">
            <v>106</v>
          </cell>
          <cell r="F2361">
            <v>0</v>
          </cell>
          <cell r="G2361" t="str">
            <v>8</v>
          </cell>
          <cell r="H2361">
            <v>708</v>
          </cell>
          <cell r="I2361" t="str">
            <v>ФІЛІЯ АБ "ПІВДЕННИЙ" В М.МИКОЛАЄВІ</v>
          </cell>
          <cell r="J2361" t="str">
            <v>ФАБ"ПІВДЕННИЙ"в м.Миколаєві</v>
          </cell>
          <cell r="K2361" t="str">
            <v>UOJV</v>
          </cell>
          <cell r="L2361" t="str">
            <v>UOJV</v>
          </cell>
          <cell r="M2361">
            <v>14</v>
          </cell>
          <cell r="N2361">
            <v>15</v>
          </cell>
          <cell r="O2361" t="str">
            <v>Управління НБУ в Микол.обл.</v>
          </cell>
        </row>
        <row r="2362">
          <cell r="A2362">
            <v>326762</v>
          </cell>
          <cell r="B2362">
            <v>325912</v>
          </cell>
          <cell r="D2362">
            <v>0</v>
          </cell>
          <cell r="E2362">
            <v>88</v>
          </cell>
          <cell r="F2362">
            <v>0</v>
          </cell>
          <cell r="G2362" t="str">
            <v>B</v>
          </cell>
          <cell r="H2362">
            <v>770</v>
          </cell>
          <cell r="I2362" t="str">
            <v>Миколаївська філія ВАТ "КРЕДОБАНК"</v>
          </cell>
          <cell r="J2362" t="str">
            <v>Микол.філія ВАТ "КРЕДОБАНК"</v>
          </cell>
          <cell r="K2362" t="str">
            <v>UOJK</v>
          </cell>
          <cell r="L2362" t="str">
            <v>UOJK</v>
          </cell>
          <cell r="M2362">
            <v>14</v>
          </cell>
          <cell r="N2362">
            <v>13</v>
          </cell>
          <cell r="O2362" t="str">
            <v>Управління НБУ в Микол.обл.</v>
          </cell>
        </row>
        <row r="2363">
          <cell r="A2363">
            <v>326773</v>
          </cell>
          <cell r="B2363">
            <v>300926</v>
          </cell>
          <cell r="D2363">
            <v>0</v>
          </cell>
          <cell r="E2363">
            <v>899</v>
          </cell>
          <cell r="F2363">
            <v>0</v>
          </cell>
          <cell r="G2363" t="str">
            <v>8</v>
          </cell>
          <cell r="H2363">
            <v>856</v>
          </cell>
          <cell r="I2363" t="str">
            <v>ФАТ "УФГ" У М. МИКОЛАЄВІ</v>
          </cell>
          <cell r="J2363" t="str">
            <v>ФАТ "УФГ", м.Миколаїв</v>
          </cell>
          <cell r="K2363" t="str">
            <v>UOW1</v>
          </cell>
          <cell r="L2363" t="str">
            <v>U1WF</v>
          </cell>
          <cell r="M2363">
            <v>14</v>
          </cell>
          <cell r="N2363">
            <v>26</v>
          </cell>
          <cell r="O2363" t="str">
            <v>Управління НБУ в Микол.обл.</v>
          </cell>
        </row>
        <row r="2364">
          <cell r="A2364">
            <v>326784</v>
          </cell>
          <cell r="B2364">
            <v>328168</v>
          </cell>
          <cell r="D2364">
            <v>0</v>
          </cell>
          <cell r="E2364">
            <v>105</v>
          </cell>
          <cell r="F2364">
            <v>0</v>
          </cell>
          <cell r="G2364" t="str">
            <v>B</v>
          </cell>
          <cell r="H2364">
            <v>714</v>
          </cell>
          <cell r="I2364" t="str">
            <v>ФІЛІЯ ВАТ "МТБ" У М.МИКОЛАЄВІ</v>
          </cell>
          <cell r="J2364" t="str">
            <v>ФВАТ "МТБ", МИКОЛАЇВ</v>
          </cell>
          <cell r="K2364" t="str">
            <v>UOJW</v>
          </cell>
          <cell r="L2364" t="str">
            <v>UOJW</v>
          </cell>
          <cell r="M2364">
            <v>14</v>
          </cell>
          <cell r="N2364">
            <v>15</v>
          </cell>
          <cell r="O2364" t="str">
            <v>Управління НБУ в Микол.обл.</v>
          </cell>
        </row>
        <row r="2365">
          <cell r="A2365">
            <v>326803</v>
          </cell>
          <cell r="B2365">
            <v>320003</v>
          </cell>
          <cell r="D2365">
            <v>0</v>
          </cell>
          <cell r="E2365">
            <v>225</v>
          </cell>
          <cell r="F2365">
            <v>0</v>
          </cell>
          <cell r="G2365" t="str">
            <v>B</v>
          </cell>
          <cell r="H2365">
            <v>713</v>
          </cell>
          <cell r="I2365" t="str">
            <v>Ф ВАТ КБ"НАДРА" МИК.РУ М.МИКОЛАЇВ</v>
          </cell>
          <cell r="J2365" t="str">
            <v>ВАТКБ"Надра"Миколаїв. РУ</v>
          </cell>
          <cell r="K2365" t="str">
            <v>UOJX</v>
          </cell>
          <cell r="L2365" t="str">
            <v>UOJX</v>
          </cell>
          <cell r="M2365">
            <v>14</v>
          </cell>
          <cell r="N2365">
            <v>26</v>
          </cell>
          <cell r="O2365" t="str">
            <v>Управління НБУ в Микол.обл.</v>
          </cell>
        </row>
        <row r="2366">
          <cell r="A2366">
            <v>326814</v>
          </cell>
          <cell r="B2366">
            <v>321228</v>
          </cell>
          <cell r="D2366">
            <v>0</v>
          </cell>
          <cell r="E2366">
            <v>68</v>
          </cell>
          <cell r="F2366">
            <v>0</v>
          </cell>
          <cell r="G2366" t="str">
            <v>8</v>
          </cell>
          <cell r="H2366">
            <v>727</v>
          </cell>
          <cell r="I2366" t="str">
            <v>МИКОЛАЇВ.Ф.ТОВ"УКРПРОМБАНК",М.МИКОЛАЇВ</v>
          </cell>
          <cell r="J2366" t="str">
            <v>МФ ТОВ "Укрпромбанк"</v>
          </cell>
          <cell r="K2366" t="str">
            <v>UOJY</v>
          </cell>
          <cell r="L2366" t="str">
            <v>UOJY</v>
          </cell>
          <cell r="M2366">
            <v>14</v>
          </cell>
          <cell r="N2366">
            <v>26</v>
          </cell>
          <cell r="O2366" t="str">
            <v>Управління НБУ в Микол.обл.</v>
          </cell>
        </row>
        <row r="2367">
          <cell r="A2367">
            <v>326825</v>
          </cell>
          <cell r="B2367">
            <v>328384</v>
          </cell>
          <cell r="D2367">
            <v>0</v>
          </cell>
          <cell r="E2367">
            <v>258</v>
          </cell>
          <cell r="F2367">
            <v>0</v>
          </cell>
          <cell r="G2367" t="str">
            <v>8</v>
          </cell>
          <cell r="H2367">
            <v>728</v>
          </cell>
          <cell r="I2367" t="str">
            <v>ФІЛІЯ АКБ "ІМЕКСБАНК" У М.МИКОЛАЄВІ</v>
          </cell>
          <cell r="J2367" t="str">
            <v>МИКОЛАЇВСЬФ АКБ "ІМЕКСБАНК"</v>
          </cell>
          <cell r="K2367" t="str">
            <v>UOJZ</v>
          </cell>
          <cell r="L2367" t="str">
            <v>UOJZ</v>
          </cell>
          <cell r="M2367">
            <v>14</v>
          </cell>
          <cell r="N2367">
            <v>15</v>
          </cell>
          <cell r="O2367" t="str">
            <v>Управління НБУ в Микол.обл.</v>
          </cell>
        </row>
        <row r="2368">
          <cell r="A2368">
            <v>326892</v>
          </cell>
          <cell r="B2368">
            <v>353489</v>
          </cell>
          <cell r="D2368">
            <v>0</v>
          </cell>
          <cell r="E2368">
            <v>133</v>
          </cell>
          <cell r="F2368">
            <v>0</v>
          </cell>
          <cell r="G2368" t="str">
            <v>8</v>
          </cell>
          <cell r="H2368">
            <v>709</v>
          </cell>
          <cell r="I2368" t="str">
            <v>МИКОЛАЇВСЬКА ФІЛІЯ АБ "ПРИВАТІНВЕСТ"</v>
          </cell>
          <cell r="J2368" t="str">
            <v>Миколаївська ф.Приватінвест</v>
          </cell>
          <cell r="K2368" t="str">
            <v>UOKB</v>
          </cell>
          <cell r="L2368" t="str">
            <v>UOKB</v>
          </cell>
          <cell r="M2368">
            <v>14</v>
          </cell>
          <cell r="N2368">
            <v>24</v>
          </cell>
          <cell r="O2368" t="str">
            <v>Управління НБУ в Микол.обл.</v>
          </cell>
        </row>
        <row r="2369">
          <cell r="A2369">
            <v>326911</v>
          </cell>
          <cell r="B2369">
            <v>300528</v>
          </cell>
          <cell r="D2369">
            <v>0</v>
          </cell>
          <cell r="E2369">
            <v>296</v>
          </cell>
          <cell r="F2369">
            <v>0</v>
          </cell>
          <cell r="G2369" t="str">
            <v>F</v>
          </cell>
          <cell r="H2369">
            <v>724</v>
          </cell>
          <cell r="I2369" t="str">
            <v>ФІЛІЯ ЗАТ "ОТП БАНК", М.МИКОЛАЇВ</v>
          </cell>
          <cell r="J2369" t="str">
            <v>Філія ЗАТ "ОТП Банк"</v>
          </cell>
          <cell r="K2369" t="str">
            <v>UOKD</v>
          </cell>
          <cell r="L2369" t="str">
            <v>UOKD</v>
          </cell>
          <cell r="M2369">
            <v>14</v>
          </cell>
          <cell r="N2369">
            <v>26</v>
          </cell>
          <cell r="O2369" t="str">
            <v>Управління НБУ в Микол.обл.</v>
          </cell>
        </row>
        <row r="2370">
          <cell r="A2370">
            <v>326922</v>
          </cell>
          <cell r="B2370">
            <v>300249</v>
          </cell>
          <cell r="D2370">
            <v>0</v>
          </cell>
          <cell r="E2370">
            <v>37</v>
          </cell>
          <cell r="F2370">
            <v>0</v>
          </cell>
          <cell r="G2370" t="str">
            <v>8</v>
          </cell>
          <cell r="H2370">
            <v>712</v>
          </cell>
          <cell r="I2370" t="str">
            <v>ФІЛІЯ АБ "БРОКБІЗНЕСБАНК", М.МИКОЛАЇВ</v>
          </cell>
          <cell r="J2370" t="str">
            <v>МФ АБ "БРОКБІЗНЕСБАНК"</v>
          </cell>
          <cell r="K2370" t="str">
            <v>UOKE</v>
          </cell>
          <cell r="L2370" t="str">
            <v>UOKE</v>
          </cell>
          <cell r="M2370">
            <v>14</v>
          </cell>
          <cell r="N2370">
            <v>26</v>
          </cell>
          <cell r="O2370" t="str">
            <v>Управління НБУ в Микол.обл.</v>
          </cell>
        </row>
        <row r="2371">
          <cell r="A2371">
            <v>326933</v>
          </cell>
          <cell r="B2371">
            <v>300131</v>
          </cell>
          <cell r="D2371">
            <v>0</v>
          </cell>
          <cell r="E2371">
            <v>17</v>
          </cell>
          <cell r="F2371">
            <v>0</v>
          </cell>
          <cell r="G2371" t="str">
            <v>8</v>
          </cell>
          <cell r="H2371">
            <v>784</v>
          </cell>
          <cell r="I2371" t="str">
            <v>Ф "ПРУ "ФІНАНСИ ТА КРЕДИТ", М.МИКОЛАЇВ</v>
          </cell>
          <cell r="J2371" t="str">
            <v>Ф.ПРУБанк Фінанси та Кедит</v>
          </cell>
          <cell r="K2371" t="str">
            <v>UOKL</v>
          </cell>
          <cell r="L2371" t="str">
            <v>UOKL</v>
          </cell>
          <cell r="M2371">
            <v>14</v>
          </cell>
          <cell r="N2371">
            <v>26</v>
          </cell>
          <cell r="O2371" t="str">
            <v>Управління НБУ в Микол.обл.</v>
          </cell>
        </row>
        <row r="2372">
          <cell r="A2372">
            <v>326944</v>
          </cell>
          <cell r="B2372">
            <v>300614</v>
          </cell>
          <cell r="D2372">
            <v>0</v>
          </cell>
          <cell r="E2372">
            <v>171</v>
          </cell>
          <cell r="F2372">
            <v>0</v>
          </cell>
          <cell r="G2372" t="str">
            <v>8</v>
          </cell>
          <cell r="H2372">
            <v>743</v>
          </cell>
          <cell r="I2372" t="str">
            <v>ФІЛ.МИК.Д.АТ"ІНДЕКС-Б" В М.МИКОЛАЇВ</v>
          </cell>
          <cell r="J2372" t="str">
            <v>Філ.Мик.Д.АТ"ІНДЕКС-БАНК"</v>
          </cell>
          <cell r="K2372" t="str">
            <v>UOKU</v>
          </cell>
          <cell r="L2372" t="str">
            <v>UOKU</v>
          </cell>
          <cell r="M2372">
            <v>14</v>
          </cell>
          <cell r="N2372">
            <v>26</v>
          </cell>
          <cell r="O2372" t="str">
            <v>Управління НБУ в Микол.обл.</v>
          </cell>
        </row>
        <row r="2373">
          <cell r="A2373">
            <v>326955</v>
          </cell>
          <cell r="B2373">
            <v>380623</v>
          </cell>
          <cell r="D2373">
            <v>0</v>
          </cell>
          <cell r="E2373">
            <v>312</v>
          </cell>
          <cell r="F2373">
            <v>0</v>
          </cell>
          <cell r="G2373" t="str">
            <v>8</v>
          </cell>
          <cell r="H2373">
            <v>799</v>
          </cell>
          <cell r="I2373" t="str">
            <v>ФІЛІЯ ТОВ "СТОЛИЦЯ",УМ.МИКОЛАЄВІ</v>
          </cell>
          <cell r="J2373" t="str">
            <v>ФТОВ"Столиця" у м.Миколаєві</v>
          </cell>
          <cell r="K2373" t="str">
            <v>UONF</v>
          </cell>
          <cell r="L2373" t="str">
            <v>UONF</v>
          </cell>
          <cell r="M2373">
            <v>14</v>
          </cell>
          <cell r="N2373">
            <v>26</v>
          </cell>
          <cell r="O2373" t="str">
            <v>Управління НБУ в Микол.обл.</v>
          </cell>
        </row>
        <row r="2374">
          <cell r="A2374">
            <v>326988</v>
          </cell>
          <cell r="B2374">
            <v>322948</v>
          </cell>
          <cell r="D2374">
            <v>0</v>
          </cell>
          <cell r="E2374">
            <v>248</v>
          </cell>
          <cell r="F2374">
            <v>0</v>
          </cell>
          <cell r="G2374" t="str">
            <v>B</v>
          </cell>
          <cell r="H2374">
            <v>705</v>
          </cell>
          <cell r="I2374" t="str">
            <v>МИКОЛАЇВСЬКА ФАКБ "ФОРУМ"  М.МИКОЛАЇВ</v>
          </cell>
          <cell r="J2374" t="str">
            <v>Миколаївська Ф АКБ "Форум"</v>
          </cell>
          <cell r="K2374" t="str">
            <v>UOJR</v>
          </cell>
          <cell r="L2374" t="str">
            <v>UOJR</v>
          </cell>
          <cell r="M2374">
            <v>14</v>
          </cell>
          <cell r="N2374">
            <v>26</v>
          </cell>
          <cell r="O2374" t="str">
            <v>Управління НБУ в Микол.обл.</v>
          </cell>
        </row>
        <row r="2375">
          <cell r="A2375">
            <v>328016</v>
          </cell>
          <cell r="B2375">
            <v>300023</v>
          </cell>
          <cell r="D2375">
            <v>0</v>
          </cell>
          <cell r="E2375">
            <v>5</v>
          </cell>
          <cell r="F2375">
            <v>0</v>
          </cell>
          <cell r="G2375" t="str">
            <v>5</v>
          </cell>
          <cell r="H2375">
            <v>501</v>
          </cell>
          <cell r="I2375" t="str">
            <v>ОДЕСЬКА ОБЛ.Ф.АКБ "УСБ" М.ОДЕСА</v>
          </cell>
          <cell r="J2375" t="str">
            <v>Одес.обл.філія АКБ "УСБ"</v>
          </cell>
          <cell r="K2375" t="str">
            <v>UPCA</v>
          </cell>
          <cell r="L2375" t="str">
            <v>UPCA</v>
          </cell>
          <cell r="M2375">
            <v>15</v>
          </cell>
          <cell r="N2375">
            <v>26</v>
          </cell>
          <cell r="O2375" t="str">
            <v>Управління НБУ в Одес.обл.</v>
          </cell>
        </row>
        <row r="2376">
          <cell r="A2376">
            <v>328027</v>
          </cell>
          <cell r="B2376">
            <v>300001</v>
          </cell>
          <cell r="D2376">
            <v>0</v>
          </cell>
          <cell r="E2376">
            <v>1</v>
          </cell>
          <cell r="F2376">
            <v>0</v>
          </cell>
          <cell r="G2376" t="str">
            <v>1</v>
          </cell>
          <cell r="H2376">
            <v>108</v>
          </cell>
          <cell r="I2376" t="str">
            <v>УПРАВЛІННЯ НБУ В ОДЕСЬКІЙ ОБЛАСТІ</v>
          </cell>
          <cell r="J2376" t="str">
            <v>Упр. НБУ в Одеській обл.</v>
          </cell>
          <cell r="K2376" t="str">
            <v>UPHA</v>
          </cell>
          <cell r="L2376" t="str">
            <v>UPH0</v>
          </cell>
          <cell r="M2376">
            <v>15</v>
          </cell>
          <cell r="N2376">
            <v>27</v>
          </cell>
          <cell r="O2376" t="str">
            <v>Управління НБУ в Одес.обл.</v>
          </cell>
        </row>
        <row r="2377">
          <cell r="A2377">
            <v>328094</v>
          </cell>
          <cell r="B2377">
            <v>328210</v>
          </cell>
          <cell r="D2377">
            <v>0</v>
          </cell>
          <cell r="E2377">
            <v>109</v>
          </cell>
          <cell r="F2377">
            <v>0</v>
          </cell>
          <cell r="G2377" t="str">
            <v>8</v>
          </cell>
          <cell r="H2377">
            <v>701</v>
          </cell>
          <cell r="I2377" t="str">
            <v>ФАКБ "ІНВЕСТБАНК", М.ОДЕСА</v>
          </cell>
          <cell r="J2377" t="str">
            <v>ФАКБ "Інвестбанк" у м Одеса</v>
          </cell>
          <cell r="K2377" t="str">
            <v>UPIW</v>
          </cell>
          <cell r="L2377" t="str">
            <v>UPIW</v>
          </cell>
          <cell r="M2377">
            <v>15</v>
          </cell>
          <cell r="N2377">
            <v>15</v>
          </cell>
          <cell r="O2377" t="str">
            <v>Управління НБУ в Одес.обл.</v>
          </cell>
        </row>
        <row r="2378">
          <cell r="A2378">
            <v>328102</v>
          </cell>
          <cell r="B2378">
            <v>328102</v>
          </cell>
          <cell r="C2378" t="str">
            <v>АКБ "Одеса-Банк"</v>
          </cell>
          <cell r="D2378">
            <v>110</v>
          </cell>
          <cell r="E2378">
            <v>110</v>
          </cell>
          <cell r="F2378">
            <v>0</v>
          </cell>
          <cell r="G2378" t="str">
            <v>8</v>
          </cell>
          <cell r="H2378">
            <v>712</v>
          </cell>
          <cell r="I2378" t="str">
            <v>АКБ "ОДЕСА-БАНК", М.ОДЕСА</v>
          </cell>
          <cell r="J2378" t="str">
            <v>АКБ "Одеса-Банк"</v>
          </cell>
          <cell r="K2378" t="str">
            <v>UPIA</v>
          </cell>
          <cell r="L2378" t="str">
            <v>UPIA</v>
          </cell>
          <cell r="M2378">
            <v>15</v>
          </cell>
          <cell r="N2378">
            <v>15</v>
          </cell>
          <cell r="O2378" t="str">
            <v>Управління НБУ в Одес.обл.</v>
          </cell>
        </row>
        <row r="2379">
          <cell r="A2379">
            <v>328124</v>
          </cell>
          <cell r="B2379">
            <v>300012</v>
          </cell>
          <cell r="D2379">
            <v>0</v>
          </cell>
          <cell r="E2379">
            <v>3</v>
          </cell>
          <cell r="F2379">
            <v>0</v>
          </cell>
          <cell r="G2379" t="str">
            <v>3</v>
          </cell>
          <cell r="H2379">
            <v>307</v>
          </cell>
          <cell r="I2379" t="str">
            <v>Ф."В.ПІБ В М.ІЛЛІЧІВСЬК ОДЕСЬКОЇ ОБЛ."</v>
          </cell>
          <cell r="J2379" t="str">
            <v>Ф.Від.ПІБ,м.Іллічівськ Од.</v>
          </cell>
          <cell r="K2379" t="str">
            <v>UPAE</v>
          </cell>
          <cell r="L2379" t="str">
            <v>UPA0</v>
          </cell>
          <cell r="M2379">
            <v>15</v>
          </cell>
          <cell r="N2379">
            <v>26</v>
          </cell>
          <cell r="O2379" t="str">
            <v>Управління НБУ в Одес.обл.</v>
          </cell>
        </row>
        <row r="2380">
          <cell r="A2380">
            <v>328135</v>
          </cell>
          <cell r="B2380">
            <v>300012</v>
          </cell>
          <cell r="D2380">
            <v>0</v>
          </cell>
          <cell r="E2380">
            <v>3</v>
          </cell>
          <cell r="F2380">
            <v>0</v>
          </cell>
          <cell r="G2380" t="str">
            <v>3</v>
          </cell>
          <cell r="H2380">
            <v>311</v>
          </cell>
          <cell r="I2380" t="str">
            <v>Ф."ВІДДІЛЕННЯ ПРОМІНВЕСТБАНКУ,М.ОДЕСА"</v>
          </cell>
          <cell r="J2380" t="str">
            <v>Ф."ВІДДІЛЕННЯ ПІБ, М.ОДЕСА"</v>
          </cell>
          <cell r="K2380" t="str">
            <v>UPAA</v>
          </cell>
          <cell r="L2380" t="str">
            <v>UPA0</v>
          </cell>
          <cell r="M2380">
            <v>15</v>
          </cell>
          <cell r="N2380">
            <v>26</v>
          </cell>
          <cell r="O2380" t="str">
            <v>Управління НБУ в Одес.обл.</v>
          </cell>
        </row>
        <row r="2381">
          <cell r="A2381">
            <v>328168</v>
          </cell>
          <cell r="B2381">
            <v>328168</v>
          </cell>
          <cell r="C2381" t="str">
            <v>ВАТ "МТБ"</v>
          </cell>
          <cell r="D2381">
            <v>105</v>
          </cell>
          <cell r="E2381">
            <v>105</v>
          </cell>
          <cell r="F2381">
            <v>0</v>
          </cell>
          <cell r="G2381" t="str">
            <v>B</v>
          </cell>
          <cell r="H2381">
            <v>705</v>
          </cell>
          <cell r="I2381" t="str">
            <v>ВАТ "МТБ", М. IЛЛІЧІВСЬК</v>
          </cell>
          <cell r="J2381" t="str">
            <v>ВАТ "МТБ"</v>
          </cell>
          <cell r="K2381" t="str">
            <v>UPIE</v>
          </cell>
          <cell r="L2381" t="str">
            <v>UPIE</v>
          </cell>
          <cell r="M2381">
            <v>15</v>
          </cell>
          <cell r="N2381">
            <v>15</v>
          </cell>
          <cell r="O2381" t="str">
            <v>Управління НБУ в Одес.обл.</v>
          </cell>
        </row>
        <row r="2382">
          <cell r="A2382">
            <v>328180</v>
          </cell>
          <cell r="B2382">
            <v>328180</v>
          </cell>
          <cell r="C2382" t="str">
            <v>АКБ"ПОРТО-ФРАНКО"</v>
          </cell>
          <cell r="D2382">
            <v>107</v>
          </cell>
          <cell r="E2382">
            <v>107</v>
          </cell>
          <cell r="F2382">
            <v>0</v>
          </cell>
          <cell r="G2382" t="str">
            <v>8</v>
          </cell>
          <cell r="H2382">
            <v>707</v>
          </cell>
          <cell r="I2382" t="str">
            <v>АКБ "ПОРТО-ФРАНКО", М.ОДЕСА</v>
          </cell>
          <cell r="J2382" t="str">
            <v>АКБ"ПОРТО-ФРАНКО"</v>
          </cell>
          <cell r="K2382" t="str">
            <v>UPIF</v>
          </cell>
          <cell r="L2382" t="str">
            <v>UPIF</v>
          </cell>
          <cell r="M2382">
            <v>15</v>
          </cell>
          <cell r="N2382">
            <v>15</v>
          </cell>
          <cell r="O2382" t="str">
            <v>Управління НБУ в Одес.обл.</v>
          </cell>
        </row>
        <row r="2383">
          <cell r="A2383">
            <v>328191</v>
          </cell>
          <cell r="B2383">
            <v>334851</v>
          </cell>
          <cell r="D2383">
            <v>0</v>
          </cell>
          <cell r="E2383">
            <v>115</v>
          </cell>
          <cell r="F2383">
            <v>0</v>
          </cell>
          <cell r="G2383" t="str">
            <v>8</v>
          </cell>
          <cell r="H2383">
            <v>724</v>
          </cell>
          <cell r="I2383" t="str">
            <v>ФІЛІЯ ЗАТ "ПУМБ" В М.ОДЕСІ</v>
          </cell>
          <cell r="J2383" t="str">
            <v>Філія ЗАТ "ПУМБ" в м. Одесі</v>
          </cell>
          <cell r="K2383" t="str">
            <v>UPIX</v>
          </cell>
          <cell r="L2383" t="str">
            <v>UPIX</v>
          </cell>
          <cell r="M2383">
            <v>15</v>
          </cell>
          <cell r="N2383">
            <v>4</v>
          </cell>
          <cell r="O2383" t="str">
            <v>Управління НБУ в Одес.обл.</v>
          </cell>
        </row>
        <row r="2384">
          <cell r="A2384">
            <v>328209</v>
          </cell>
          <cell r="B2384">
            <v>328209</v>
          </cell>
          <cell r="C2384" t="str">
            <v>Акціонерний банк"Південний"</v>
          </cell>
          <cell r="D2384">
            <v>106</v>
          </cell>
          <cell r="E2384">
            <v>106</v>
          </cell>
          <cell r="F2384">
            <v>0</v>
          </cell>
          <cell r="G2384" t="str">
            <v>8</v>
          </cell>
          <cell r="H2384">
            <v>706</v>
          </cell>
          <cell r="I2384" t="str">
            <v>АКЦІОНЕРНИЙ БАНК "ПІВДЕННИЙ", М. ОДЕСА</v>
          </cell>
          <cell r="J2384" t="str">
            <v>Акціонерний банк"Південний"</v>
          </cell>
          <cell r="K2384" t="str">
            <v>UPII</v>
          </cell>
          <cell r="L2384" t="str">
            <v>UPII</v>
          </cell>
          <cell r="M2384">
            <v>15</v>
          </cell>
          <cell r="N2384">
            <v>15</v>
          </cell>
          <cell r="O2384" t="str">
            <v>Управління НБУ в Одес.обл.</v>
          </cell>
        </row>
        <row r="2385">
          <cell r="A2385">
            <v>328210</v>
          </cell>
          <cell r="B2385">
            <v>328210</v>
          </cell>
          <cell r="C2385" t="str">
            <v>АКБ "Інвестбанк"</v>
          </cell>
          <cell r="D2385">
            <v>109</v>
          </cell>
          <cell r="E2385">
            <v>109</v>
          </cell>
          <cell r="F2385">
            <v>0</v>
          </cell>
          <cell r="G2385" t="str">
            <v>8</v>
          </cell>
          <cell r="H2385">
            <v>710</v>
          </cell>
          <cell r="I2385" t="str">
            <v>АКБ "ІНВЕСТБАНК", М.ОДЕСА</v>
          </cell>
          <cell r="J2385" t="str">
            <v>АКБ "Інвестбанк"</v>
          </cell>
          <cell r="K2385" t="str">
            <v>UPIJ</v>
          </cell>
          <cell r="L2385" t="str">
            <v>UPIJ</v>
          </cell>
          <cell r="M2385">
            <v>15</v>
          </cell>
          <cell r="N2385">
            <v>15</v>
          </cell>
          <cell r="O2385" t="str">
            <v>Управління НБУ в Одес.обл.</v>
          </cell>
        </row>
        <row r="2386">
          <cell r="A2386">
            <v>328351</v>
          </cell>
          <cell r="B2386">
            <v>300335</v>
          </cell>
          <cell r="D2386">
            <v>0</v>
          </cell>
          <cell r="E2386">
            <v>36</v>
          </cell>
          <cell r="F2386">
            <v>0</v>
          </cell>
          <cell r="G2386" t="str">
            <v>7</v>
          </cell>
          <cell r="H2386">
            <v>737</v>
          </cell>
          <cell r="I2386" t="str">
            <v>ОДЕС.ОД"РАЙФФАЙЗЕН БАНК АВАЛЬ",М.ОДЕСА</v>
          </cell>
          <cell r="J2386" t="str">
            <v>ОД. "Райффайзен Банк Аваль"</v>
          </cell>
          <cell r="K2386" t="str">
            <v>UPJG</v>
          </cell>
          <cell r="L2386" t="str">
            <v>UPJG</v>
          </cell>
          <cell r="M2386">
            <v>15</v>
          </cell>
          <cell r="N2386">
            <v>26</v>
          </cell>
          <cell r="O2386" t="str">
            <v>Управління НБУ в Одес.обл.</v>
          </cell>
        </row>
        <row r="2387">
          <cell r="A2387">
            <v>328384</v>
          </cell>
          <cell r="B2387">
            <v>328384</v>
          </cell>
          <cell r="C2387" t="str">
            <v>АКБ "ІМЕКСБАНК"</v>
          </cell>
          <cell r="D2387">
            <v>258</v>
          </cell>
          <cell r="E2387">
            <v>258</v>
          </cell>
          <cell r="F2387">
            <v>0</v>
          </cell>
          <cell r="G2387" t="str">
            <v>8</v>
          </cell>
          <cell r="H2387">
            <v>727</v>
          </cell>
          <cell r="I2387" t="str">
            <v>АКБ "ІМЕКСБАНК", М.ОДЕСА</v>
          </cell>
          <cell r="J2387" t="str">
            <v>АКБ "ІМЕКСБАНК"</v>
          </cell>
          <cell r="K2387" t="str">
            <v>UPJA</v>
          </cell>
          <cell r="L2387" t="str">
            <v>UPJA</v>
          </cell>
          <cell r="M2387">
            <v>15</v>
          </cell>
          <cell r="N2387">
            <v>15</v>
          </cell>
          <cell r="O2387" t="str">
            <v>Управління НБУ в Одес.обл.</v>
          </cell>
        </row>
        <row r="2388">
          <cell r="A2388">
            <v>328458</v>
          </cell>
          <cell r="B2388">
            <v>300012</v>
          </cell>
          <cell r="D2388">
            <v>0</v>
          </cell>
          <cell r="E2388">
            <v>3</v>
          </cell>
          <cell r="F2388">
            <v>0</v>
          </cell>
          <cell r="G2388" t="str">
            <v>3</v>
          </cell>
          <cell r="H2388">
            <v>301</v>
          </cell>
          <cell r="I2388" t="str">
            <v>Ф."В.ПІБ В М.Б-ДНІСТРОВСЬКИЙ ОДЕС.ОБЛ"</v>
          </cell>
          <cell r="J2388" t="str">
            <v>Ф.Від.ПІБ м.Б.-Дністр.Од.об</v>
          </cell>
          <cell r="K2388" t="str">
            <v>UPAB</v>
          </cell>
          <cell r="L2388" t="str">
            <v>UPA0</v>
          </cell>
          <cell r="M2388">
            <v>15</v>
          </cell>
          <cell r="N2388">
            <v>26</v>
          </cell>
          <cell r="O2388" t="str">
            <v>Управління НБУ в Одес.обл.</v>
          </cell>
        </row>
        <row r="2389">
          <cell r="A2389">
            <v>328522</v>
          </cell>
          <cell r="B2389">
            <v>300012</v>
          </cell>
          <cell r="D2389">
            <v>0</v>
          </cell>
          <cell r="E2389">
            <v>3</v>
          </cell>
          <cell r="F2389">
            <v>0</v>
          </cell>
          <cell r="G2389" t="str">
            <v>3</v>
          </cell>
          <cell r="H2389">
            <v>318</v>
          </cell>
          <cell r="I2389" t="str">
            <v>Ф."ВІД.ПІБ В М.КОТОВСЬК ОДЕСЬКОЇ ОБЛ."</v>
          </cell>
          <cell r="J2389" t="str">
            <v>Ф.Від.ПІБ м.Котовськ Од.об.</v>
          </cell>
          <cell r="K2389" t="str">
            <v>UPAI</v>
          </cell>
          <cell r="L2389" t="str">
            <v>UPA0</v>
          </cell>
          <cell r="M2389">
            <v>15</v>
          </cell>
          <cell r="N2389">
            <v>26</v>
          </cell>
          <cell r="O2389" t="str">
            <v>Управління НБУ в Одес.обл.</v>
          </cell>
        </row>
        <row r="2390">
          <cell r="A2390">
            <v>328588</v>
          </cell>
          <cell r="B2390">
            <v>320478</v>
          </cell>
          <cell r="D2390">
            <v>0</v>
          </cell>
          <cell r="E2390">
            <v>274</v>
          </cell>
          <cell r="F2390">
            <v>0</v>
          </cell>
          <cell r="G2390" t="str">
            <v>8</v>
          </cell>
          <cell r="H2390">
            <v>718</v>
          </cell>
          <cell r="I2390" t="str">
            <v>ДРУГА ОД.ФВАТ АБ"УКРГАЗБАНК",М.ОДЕСА</v>
          </cell>
          <cell r="J2390" t="str">
            <v>Друга ОФ ВАТАБ "Укргазбанк"</v>
          </cell>
          <cell r="K2390" t="str">
            <v>UPIP</v>
          </cell>
          <cell r="L2390" t="str">
            <v>UPIP</v>
          </cell>
          <cell r="M2390">
            <v>15</v>
          </cell>
          <cell r="N2390">
            <v>26</v>
          </cell>
          <cell r="O2390" t="str">
            <v>Управління НБУ в Одес.обл.</v>
          </cell>
        </row>
        <row r="2391">
          <cell r="A2391">
            <v>328599</v>
          </cell>
          <cell r="B2391">
            <v>328599</v>
          </cell>
          <cell r="C2391" t="str">
            <v>ТОВ "ФІНРОСТБАНК"</v>
          </cell>
          <cell r="D2391">
            <v>167</v>
          </cell>
          <cell r="E2391">
            <v>167</v>
          </cell>
          <cell r="F2391">
            <v>0</v>
          </cell>
          <cell r="G2391" t="str">
            <v>8</v>
          </cell>
          <cell r="H2391">
            <v>719</v>
          </cell>
          <cell r="I2391" t="str">
            <v>ТОВ "ФІНРОСТБАНК", М.ОДЕСА</v>
          </cell>
          <cell r="J2391" t="str">
            <v>ТОВ "ФІНРОСТБАНК"</v>
          </cell>
          <cell r="K2391" t="str">
            <v>UPIQ</v>
          </cell>
          <cell r="L2391" t="str">
            <v>UPIQ</v>
          </cell>
          <cell r="M2391">
            <v>15</v>
          </cell>
          <cell r="N2391">
            <v>15</v>
          </cell>
          <cell r="O2391" t="str">
            <v>Управління НБУ в Одес.обл.</v>
          </cell>
        </row>
        <row r="2392">
          <cell r="A2392">
            <v>328618</v>
          </cell>
          <cell r="B2392">
            <v>322313</v>
          </cell>
          <cell r="D2392">
            <v>0</v>
          </cell>
          <cell r="E2392">
            <v>2</v>
          </cell>
          <cell r="F2392">
            <v>0</v>
          </cell>
          <cell r="G2392" t="str">
            <v>2</v>
          </cell>
          <cell r="H2392">
            <v>213</v>
          </cell>
          <cell r="I2392" t="str">
            <v>Ф-Я ВАТ "УКРЕКСІМБАНК", ОДЕСА</v>
          </cell>
          <cell r="J2392" t="str">
            <v>Ф-я Укрексімбанк, Одеса</v>
          </cell>
          <cell r="K2392" t="str">
            <v>UPGB</v>
          </cell>
          <cell r="L2392" t="str">
            <v>UPGB</v>
          </cell>
          <cell r="M2392">
            <v>15</v>
          </cell>
          <cell r="N2392">
            <v>26</v>
          </cell>
          <cell r="O2392" t="str">
            <v>Управління НБУ в Одес.обл.</v>
          </cell>
        </row>
        <row r="2393">
          <cell r="A2393">
            <v>328629</v>
          </cell>
          <cell r="B2393">
            <v>322313</v>
          </cell>
          <cell r="D2393">
            <v>0</v>
          </cell>
          <cell r="E2393">
            <v>2</v>
          </cell>
          <cell r="F2393">
            <v>0</v>
          </cell>
          <cell r="G2393" t="str">
            <v>2</v>
          </cell>
          <cell r="H2393">
            <v>201</v>
          </cell>
          <cell r="I2393" t="str">
            <v>Ф-Я ВАТ "УКРЕКСІМБАНК",ІЗМАЇЛ</v>
          </cell>
          <cell r="J2393" t="str">
            <v>Ф-я Укрексімбанк, Ізмаїл</v>
          </cell>
          <cell r="K2393" t="str">
            <v>UPGA</v>
          </cell>
          <cell r="L2393" t="str">
            <v>UPGA</v>
          </cell>
          <cell r="M2393">
            <v>15</v>
          </cell>
          <cell r="N2393">
            <v>26</v>
          </cell>
          <cell r="O2393" t="str">
            <v>Управління НБУ в Одес.обл.</v>
          </cell>
        </row>
        <row r="2394">
          <cell r="A2394">
            <v>328663</v>
          </cell>
          <cell r="B2394">
            <v>328209</v>
          </cell>
          <cell r="D2394">
            <v>0</v>
          </cell>
          <cell r="E2394">
            <v>106</v>
          </cell>
          <cell r="F2394">
            <v>0</v>
          </cell>
          <cell r="G2394" t="str">
            <v>8</v>
          </cell>
          <cell r="H2394">
            <v>713</v>
          </cell>
          <cell r="I2394" t="str">
            <v>ФАБ "ПІВДЕННИЙ", М.ІЛЛІЧІВСЬК</v>
          </cell>
          <cell r="J2394" t="str">
            <v>ФАБ "Південний" у м.Іллічів</v>
          </cell>
          <cell r="K2394" t="str">
            <v>UPIK</v>
          </cell>
          <cell r="L2394" t="str">
            <v>UPIK</v>
          </cell>
          <cell r="M2394">
            <v>15</v>
          </cell>
          <cell r="N2394">
            <v>15</v>
          </cell>
          <cell r="O2394" t="str">
            <v>Управління НБУ в Одес.обл.</v>
          </cell>
        </row>
        <row r="2395">
          <cell r="A2395">
            <v>328685</v>
          </cell>
          <cell r="B2395">
            <v>328685</v>
          </cell>
          <cell r="C2395" t="str">
            <v>АКБ "Фінбанк"</v>
          </cell>
          <cell r="D2395">
            <v>122</v>
          </cell>
          <cell r="E2395">
            <v>122</v>
          </cell>
          <cell r="F2395">
            <v>0</v>
          </cell>
          <cell r="G2395" t="str">
            <v>8</v>
          </cell>
          <cell r="H2395">
            <v>702</v>
          </cell>
          <cell r="I2395" t="str">
            <v>АКБ "ФІНБАНК", М.ОДЕСА</v>
          </cell>
          <cell r="J2395" t="str">
            <v>АКБ "Фінбанк"</v>
          </cell>
          <cell r="K2395" t="str">
            <v>UPIB</v>
          </cell>
          <cell r="L2395" t="str">
            <v>UPIB</v>
          </cell>
          <cell r="M2395">
            <v>15</v>
          </cell>
          <cell r="N2395">
            <v>15</v>
          </cell>
          <cell r="O2395" t="str">
            <v>Управління НБУ в Одес.обл.</v>
          </cell>
        </row>
        <row r="2396">
          <cell r="A2396">
            <v>328696</v>
          </cell>
          <cell r="B2396">
            <v>300142</v>
          </cell>
          <cell r="D2396">
            <v>0</v>
          </cell>
          <cell r="E2396">
            <v>18</v>
          </cell>
          <cell r="F2396">
            <v>0</v>
          </cell>
          <cell r="G2396" t="str">
            <v>8</v>
          </cell>
          <cell r="H2396">
            <v>716</v>
          </cell>
          <cell r="I2396" t="str">
            <v>ОДЕСЬКА Ф. АТ "УКРІНБАНК" М.ОДЕСА</v>
          </cell>
          <cell r="J2396" t="str">
            <v>Одес.ф. АТ "Укрінбанк"</v>
          </cell>
          <cell r="K2396" t="str">
            <v>UPIN</v>
          </cell>
          <cell r="L2396" t="str">
            <v>UPIN</v>
          </cell>
          <cell r="M2396">
            <v>15</v>
          </cell>
          <cell r="N2396">
            <v>26</v>
          </cell>
          <cell r="O2396" t="str">
            <v>Управління НБУ в Одес.обл.</v>
          </cell>
        </row>
        <row r="2397">
          <cell r="A2397">
            <v>328704</v>
          </cell>
          <cell r="B2397">
            <v>305299</v>
          </cell>
          <cell r="D2397">
            <v>0</v>
          </cell>
          <cell r="E2397">
            <v>46</v>
          </cell>
          <cell r="F2397">
            <v>0</v>
          </cell>
          <cell r="G2397" t="str">
            <v>A</v>
          </cell>
          <cell r="H2397">
            <v>730</v>
          </cell>
          <cell r="I2397" t="str">
            <v>Ф.ЮЖНОГО ГРУ ПРИВАТБАНКУ, М.ОДЕСА</v>
          </cell>
          <cell r="J2397" t="str">
            <v>Ф.Южного ГРУ Приватбанку</v>
          </cell>
          <cell r="K2397" t="str">
            <v>UPJD</v>
          </cell>
          <cell r="L2397" t="str">
            <v>UPJD</v>
          </cell>
          <cell r="M2397">
            <v>15</v>
          </cell>
          <cell r="N2397">
            <v>3</v>
          </cell>
          <cell r="O2397" t="str">
            <v>Управління НБУ в Одес.обл.</v>
          </cell>
        </row>
        <row r="2398">
          <cell r="A2398">
            <v>328715</v>
          </cell>
          <cell r="B2398">
            <v>384577</v>
          </cell>
          <cell r="D2398">
            <v>0</v>
          </cell>
          <cell r="E2398">
            <v>284</v>
          </cell>
          <cell r="F2398">
            <v>0</v>
          </cell>
          <cell r="G2398" t="str">
            <v>8</v>
          </cell>
          <cell r="H2398">
            <v>715</v>
          </cell>
          <cell r="I2398" t="str">
            <v>ТАРУТИНСЬКА ФАКБ "ЧБРР",СМТ.ТАРУТІНЕ</v>
          </cell>
          <cell r="J2398" t="str">
            <v>ТФ АКБ "Чор.банк р.та рек."</v>
          </cell>
          <cell r="K2398" t="str">
            <v>UPIL</v>
          </cell>
          <cell r="L2398" t="str">
            <v>UPIL</v>
          </cell>
          <cell r="M2398">
            <v>15</v>
          </cell>
          <cell r="N2398">
            <v>11</v>
          </cell>
          <cell r="O2398" t="str">
            <v>Управління НБУ в Одес.обл.</v>
          </cell>
        </row>
        <row r="2399">
          <cell r="A2399">
            <v>328726</v>
          </cell>
          <cell r="B2399">
            <v>380537</v>
          </cell>
          <cell r="D2399">
            <v>0</v>
          </cell>
          <cell r="E2399">
            <v>76</v>
          </cell>
          <cell r="F2399">
            <v>0</v>
          </cell>
          <cell r="G2399" t="str">
            <v>B</v>
          </cell>
          <cell r="H2399">
            <v>729</v>
          </cell>
          <cell r="I2399" t="str">
            <v>ОДЕСЬКА ФІЛІЯ ВАТ"ВІЕЙБІБАНК"М.ОДЕСА</v>
          </cell>
          <cell r="J2399" t="str">
            <v>Одеська Ф.ВАТ"ВІЕЙБІБАНК"</v>
          </cell>
          <cell r="K2399" t="str">
            <v>UPJC</v>
          </cell>
          <cell r="L2399" t="str">
            <v>UPJC</v>
          </cell>
          <cell r="M2399">
            <v>15</v>
          </cell>
          <cell r="N2399">
            <v>26</v>
          </cell>
          <cell r="O2399" t="str">
            <v>Управління НБУ в Одес.обл.</v>
          </cell>
        </row>
        <row r="2400">
          <cell r="A2400">
            <v>328759</v>
          </cell>
          <cell r="B2400">
            <v>320478</v>
          </cell>
          <cell r="D2400">
            <v>0</v>
          </cell>
          <cell r="E2400">
            <v>274</v>
          </cell>
          <cell r="F2400">
            <v>0</v>
          </cell>
          <cell r="G2400" t="str">
            <v>8</v>
          </cell>
          <cell r="H2400">
            <v>722</v>
          </cell>
          <cell r="I2400" t="str">
            <v>ОДЕСЬКА ФВАТ АБ "УКРГАЗБАНК"М.ОДЕСА</v>
          </cell>
          <cell r="J2400" t="str">
            <v>ОФАБ "Укргазбанк", м. Одеса</v>
          </cell>
          <cell r="K2400" t="str">
            <v>UPIR</v>
          </cell>
          <cell r="L2400" t="str">
            <v>UPIR</v>
          </cell>
          <cell r="M2400">
            <v>15</v>
          </cell>
          <cell r="N2400">
            <v>26</v>
          </cell>
          <cell r="O2400" t="str">
            <v>Управління НБУ в Одес.обл.</v>
          </cell>
        </row>
        <row r="2401">
          <cell r="A2401">
            <v>328760</v>
          </cell>
          <cell r="B2401">
            <v>328760</v>
          </cell>
          <cell r="C2401" t="str">
            <v>КБ ТОВ "Місто Банк"</v>
          </cell>
          <cell r="D2401">
            <v>206</v>
          </cell>
          <cell r="E2401">
            <v>206</v>
          </cell>
          <cell r="F2401">
            <v>0</v>
          </cell>
          <cell r="G2401" t="str">
            <v>8</v>
          </cell>
          <cell r="H2401">
            <v>723</v>
          </cell>
          <cell r="I2401" t="str">
            <v>КБ ТОВ "МІСТО БАНК", М.ОДЕСА</v>
          </cell>
          <cell r="J2401" t="str">
            <v>КБ ТОВ "Місто Банк"</v>
          </cell>
          <cell r="K2401" t="str">
            <v>UPIU</v>
          </cell>
          <cell r="L2401" t="str">
            <v>UPIU</v>
          </cell>
          <cell r="M2401">
            <v>15</v>
          </cell>
          <cell r="N2401">
            <v>15</v>
          </cell>
          <cell r="O2401" t="str">
            <v>Управління НБУ в Одес.обл.</v>
          </cell>
        </row>
        <row r="2402">
          <cell r="A2402">
            <v>328771</v>
          </cell>
          <cell r="B2402">
            <v>300120</v>
          </cell>
          <cell r="D2402">
            <v>0</v>
          </cell>
          <cell r="E2402">
            <v>283</v>
          </cell>
          <cell r="F2402">
            <v>0</v>
          </cell>
          <cell r="G2402" t="str">
            <v>B</v>
          </cell>
          <cell r="H2402">
            <v>740</v>
          </cell>
          <cell r="I2402" t="str">
            <v>ОФ ЗАТ"ПЕТРОКОММЕРЦ-УКРАЇНА",М.ОДЕСА</v>
          </cell>
          <cell r="J2402" t="str">
            <v>ОФ"БАНК ПЕТРОКОММЕРЦ-УКРАЇН</v>
          </cell>
          <cell r="K2402" t="str">
            <v>UPJL</v>
          </cell>
          <cell r="L2402" t="str">
            <v>UPJL</v>
          </cell>
          <cell r="M2402">
            <v>15</v>
          </cell>
          <cell r="N2402">
            <v>26</v>
          </cell>
          <cell r="O2402" t="str">
            <v>Управління НБУ в Одес.обл.</v>
          </cell>
        </row>
        <row r="2403">
          <cell r="A2403">
            <v>328801</v>
          </cell>
          <cell r="B2403">
            <v>322959</v>
          </cell>
          <cell r="D2403">
            <v>0</v>
          </cell>
          <cell r="E2403">
            <v>262</v>
          </cell>
          <cell r="F2403">
            <v>0</v>
          </cell>
          <cell r="G2403" t="str">
            <v>8</v>
          </cell>
          <cell r="H2403">
            <v>753</v>
          </cell>
          <cell r="I2403" t="str">
            <v>ОДЕСЬКА ФАБ "ЕКСПРЕС-БАНК", М.ОДЕСА</v>
          </cell>
          <cell r="J2403" t="str">
            <v>Одеська ФАБ "Експрес-Банк"</v>
          </cell>
          <cell r="K2403" t="str">
            <v>UPJN</v>
          </cell>
          <cell r="L2403" t="str">
            <v>UPJN</v>
          </cell>
          <cell r="M2403">
            <v>15</v>
          </cell>
          <cell r="N2403">
            <v>26</v>
          </cell>
          <cell r="O2403" t="str">
            <v>Управління НБУ в Одес.обл.</v>
          </cell>
        </row>
        <row r="2404">
          <cell r="A2404">
            <v>328812</v>
          </cell>
          <cell r="B2404">
            <v>300658</v>
          </cell>
          <cell r="D2404">
            <v>0</v>
          </cell>
          <cell r="E2404">
            <v>251</v>
          </cell>
          <cell r="F2404">
            <v>0</v>
          </cell>
          <cell r="G2404" t="str">
            <v>B</v>
          </cell>
          <cell r="H2404">
            <v>754</v>
          </cell>
          <cell r="I2404" t="str">
            <v>ОФ ВАТ "ПІРЕУС БАНК МКБ", М.ОДЕСА</v>
          </cell>
          <cell r="J2404" t="str">
            <v>ОФ ВАТ "ПІРЕУС БАНК МКБ"</v>
          </cell>
          <cell r="K2404" t="str">
            <v>UPJP</v>
          </cell>
          <cell r="L2404" t="str">
            <v>UPJP</v>
          </cell>
          <cell r="M2404">
            <v>15</v>
          </cell>
          <cell r="N2404">
            <v>26</v>
          </cell>
          <cell r="O2404" t="str">
            <v>Управління НБУ в Одес.обл.</v>
          </cell>
        </row>
        <row r="2405">
          <cell r="A2405">
            <v>328823</v>
          </cell>
          <cell r="B2405">
            <v>300131</v>
          </cell>
          <cell r="D2405">
            <v>0</v>
          </cell>
          <cell r="E2405">
            <v>17</v>
          </cell>
          <cell r="F2405">
            <v>0</v>
          </cell>
          <cell r="G2405" t="str">
            <v>8</v>
          </cell>
          <cell r="H2405">
            <v>739</v>
          </cell>
          <cell r="I2405" t="str">
            <v>Ф ОРУ ВАТ "Б"ФІНАНСИ ТА КРЕДИТ"М.ОДЕСА</v>
          </cell>
          <cell r="J2405" t="str">
            <v>Ф ОРУ ВАТ "Б"Фінанси та Кр"</v>
          </cell>
          <cell r="K2405" t="str">
            <v>UPJJ</v>
          </cell>
          <cell r="L2405" t="str">
            <v>UPJJ</v>
          </cell>
          <cell r="M2405">
            <v>15</v>
          </cell>
          <cell r="N2405">
            <v>26</v>
          </cell>
          <cell r="O2405" t="str">
            <v>Управління НБУ в Одес.обл.</v>
          </cell>
        </row>
        <row r="2406">
          <cell r="A2406">
            <v>328845</v>
          </cell>
          <cell r="B2406">
            <v>300465</v>
          </cell>
          <cell r="D2406">
            <v>0</v>
          </cell>
          <cell r="E2406">
            <v>6</v>
          </cell>
          <cell r="F2406">
            <v>0</v>
          </cell>
          <cell r="G2406" t="str">
            <v>6</v>
          </cell>
          <cell r="H2406">
            <v>601</v>
          </cell>
          <cell r="I2406" t="str">
            <v>ФОДЕСЬКЕ ОБЛАСНЕ УПРАВ ВАТОЩАД М.ОДЕСА</v>
          </cell>
          <cell r="J2406" t="str">
            <v>ФОдеське обласне упрВАТОщад</v>
          </cell>
          <cell r="K2406" t="str">
            <v>UPLB</v>
          </cell>
          <cell r="L2406" t="str">
            <v>UPLB</v>
          </cell>
          <cell r="M2406">
            <v>15</v>
          </cell>
          <cell r="N2406">
            <v>26</v>
          </cell>
          <cell r="O2406" t="str">
            <v>Управління НБУ в Одес.обл.</v>
          </cell>
        </row>
        <row r="2407">
          <cell r="A2407">
            <v>328878</v>
          </cell>
          <cell r="B2407">
            <v>328168</v>
          </cell>
          <cell r="D2407">
            <v>0</v>
          </cell>
          <cell r="E2407">
            <v>105</v>
          </cell>
          <cell r="F2407">
            <v>0</v>
          </cell>
          <cell r="G2407" t="str">
            <v>B</v>
          </cell>
          <cell r="H2407">
            <v>734</v>
          </cell>
          <cell r="I2407" t="str">
            <v>ФІЛІЯ ВАТ "МТБ" У М.ОДЕСІ</v>
          </cell>
          <cell r="J2407" t="str">
            <v>ФІЛІЯ ВАТ "МТБ" У М.ОДЕСІ</v>
          </cell>
          <cell r="K2407" t="str">
            <v>UPJK</v>
          </cell>
          <cell r="L2407" t="str">
            <v>UPIE</v>
          </cell>
          <cell r="M2407">
            <v>15</v>
          </cell>
          <cell r="N2407">
            <v>15</v>
          </cell>
          <cell r="O2407" t="str">
            <v>Управління НБУ в Одес.обл.</v>
          </cell>
        </row>
        <row r="2408">
          <cell r="A2408">
            <v>328889</v>
          </cell>
          <cell r="B2408">
            <v>303484</v>
          </cell>
          <cell r="D2408">
            <v>0</v>
          </cell>
          <cell r="E2408">
            <v>273</v>
          </cell>
          <cell r="F2408">
            <v>0</v>
          </cell>
          <cell r="G2408" t="str">
            <v>8</v>
          </cell>
          <cell r="H2408">
            <v>735</v>
          </cell>
          <cell r="I2408" t="str">
            <v>Одеська філія КБ "Західінкомбанк" ТзОВ</v>
          </cell>
          <cell r="J2408" t="str">
            <v>ОФ КБ "Західінкомбанк" ТзОВ</v>
          </cell>
          <cell r="K2408" t="str">
            <v>UPJR</v>
          </cell>
          <cell r="L2408" t="str">
            <v>UPJR</v>
          </cell>
          <cell r="M2408">
            <v>15</v>
          </cell>
          <cell r="N2408">
            <v>2</v>
          </cell>
          <cell r="O2408" t="str">
            <v>Управління НБУ в Одес.обл.</v>
          </cell>
        </row>
        <row r="2409">
          <cell r="A2409">
            <v>328890</v>
          </cell>
          <cell r="B2409">
            <v>328209</v>
          </cell>
          <cell r="D2409">
            <v>0</v>
          </cell>
          <cell r="E2409">
            <v>106</v>
          </cell>
          <cell r="F2409">
            <v>0</v>
          </cell>
          <cell r="G2409" t="str">
            <v>8</v>
          </cell>
          <cell r="H2409">
            <v>749</v>
          </cell>
          <cell r="I2409" t="str">
            <v>ФАБ "ПІВДЕННИЙ", М.ІЗМАЇЛ</v>
          </cell>
          <cell r="J2409" t="str">
            <v>ФАБ "ПІВДЕННИЙ" в м.Ізмаїлі</v>
          </cell>
          <cell r="K2409" t="str">
            <v>UPJS</v>
          </cell>
          <cell r="L2409" t="str">
            <v>UPJS</v>
          </cell>
          <cell r="M2409">
            <v>15</v>
          </cell>
          <cell r="N2409">
            <v>15</v>
          </cell>
          <cell r="O2409" t="str">
            <v>Управління НБУ в Одес.обл.</v>
          </cell>
        </row>
        <row r="2410">
          <cell r="A2410">
            <v>328931</v>
          </cell>
          <cell r="B2410">
            <v>300926</v>
          </cell>
          <cell r="D2410">
            <v>0</v>
          </cell>
          <cell r="E2410">
            <v>899</v>
          </cell>
          <cell r="F2410">
            <v>0</v>
          </cell>
          <cell r="G2410" t="str">
            <v>8</v>
          </cell>
          <cell r="H2410">
            <v>870</v>
          </cell>
          <cell r="I2410" t="str">
            <v>ПЕРША ФАТ "УФГ", М. ОДЕСА</v>
          </cell>
          <cell r="J2410" t="str">
            <v>Перша ФАТ "УФГ", м.Одеса</v>
          </cell>
          <cell r="K2410" t="str">
            <v>UPW2</v>
          </cell>
          <cell r="L2410" t="str">
            <v>U1WF</v>
          </cell>
          <cell r="M2410">
            <v>15</v>
          </cell>
          <cell r="N2410">
            <v>26</v>
          </cell>
          <cell r="O2410" t="str">
            <v>Управління НБУ в Одес.обл.</v>
          </cell>
        </row>
        <row r="2411">
          <cell r="A2411">
            <v>328942</v>
          </cell>
          <cell r="B2411">
            <v>300926</v>
          </cell>
          <cell r="D2411">
            <v>0</v>
          </cell>
          <cell r="E2411">
            <v>899</v>
          </cell>
          <cell r="F2411">
            <v>0</v>
          </cell>
          <cell r="G2411" t="str">
            <v>8</v>
          </cell>
          <cell r="H2411">
            <v>871</v>
          </cell>
          <cell r="I2411" t="str">
            <v>ОДЕСЬКА ОБЛАСНА ФАТ "УФГ", М. ОДЕСА</v>
          </cell>
          <cell r="J2411" t="str">
            <v>ОДЕСЬКА ОБЛАСНА Ф-Я АТ УФГ</v>
          </cell>
          <cell r="K2411" t="str">
            <v>UPW3</v>
          </cell>
          <cell r="L2411" t="str">
            <v>U1WF</v>
          </cell>
          <cell r="M2411">
            <v>15</v>
          </cell>
          <cell r="N2411">
            <v>26</v>
          </cell>
          <cell r="O2411" t="str">
            <v>Управління НБУ в Одес.обл.</v>
          </cell>
        </row>
        <row r="2412">
          <cell r="A2412">
            <v>328953</v>
          </cell>
          <cell r="B2412">
            <v>300926</v>
          </cell>
          <cell r="D2412">
            <v>0</v>
          </cell>
          <cell r="E2412">
            <v>899</v>
          </cell>
          <cell r="F2412">
            <v>0</v>
          </cell>
          <cell r="G2412" t="str">
            <v>8</v>
          </cell>
          <cell r="H2412">
            <v>869</v>
          </cell>
          <cell r="I2412" t="str">
            <v>ФАТ "УФГ", М. ОДЕСА</v>
          </cell>
          <cell r="J2412" t="str">
            <v>ФАТ "УФГ", м.Одеса</v>
          </cell>
          <cell r="K2412" t="str">
            <v>UPW1</v>
          </cell>
          <cell r="L2412" t="str">
            <v>U1WF</v>
          </cell>
          <cell r="M2412">
            <v>15</v>
          </cell>
          <cell r="N2412">
            <v>26</v>
          </cell>
          <cell r="O2412" t="str">
            <v>Управління НБУ в Одес.обл.</v>
          </cell>
        </row>
        <row r="2413">
          <cell r="A2413">
            <v>328964</v>
          </cell>
          <cell r="B2413">
            <v>328209</v>
          </cell>
          <cell r="D2413">
            <v>0</v>
          </cell>
          <cell r="E2413">
            <v>106</v>
          </cell>
          <cell r="F2413">
            <v>0</v>
          </cell>
          <cell r="G2413" t="str">
            <v>8</v>
          </cell>
          <cell r="H2413">
            <v>714</v>
          </cell>
          <cell r="I2413" t="str">
            <v>ФАБ "ПІВДЕННИЙ", М.ОДЕСА</v>
          </cell>
          <cell r="J2413" t="str">
            <v>ФАБ "Південний" в м. Одеса</v>
          </cell>
          <cell r="K2413" t="str">
            <v>UPIM</v>
          </cell>
          <cell r="L2413" t="str">
            <v>UPIM</v>
          </cell>
          <cell r="M2413">
            <v>15</v>
          </cell>
          <cell r="N2413">
            <v>15</v>
          </cell>
          <cell r="O2413" t="str">
            <v>Управління НБУ в Одес.обл.</v>
          </cell>
        </row>
        <row r="2414">
          <cell r="A2414">
            <v>328975</v>
          </cell>
          <cell r="B2414">
            <v>320003</v>
          </cell>
          <cell r="D2414">
            <v>0</v>
          </cell>
          <cell r="E2414">
            <v>225</v>
          </cell>
          <cell r="F2414">
            <v>0</v>
          </cell>
          <cell r="G2414" t="str">
            <v>B</v>
          </cell>
          <cell r="H2414">
            <v>728</v>
          </cell>
          <cell r="I2414" t="str">
            <v>Ф ВАТ КБ"НАДРА" ОДЕСЬКЕ РУ М. ОДЕСА</v>
          </cell>
          <cell r="J2414" t="str">
            <v>ВАТКБ"Надра"Одеське РУ</v>
          </cell>
          <cell r="K2414" t="str">
            <v>UPJB</v>
          </cell>
          <cell r="L2414" t="str">
            <v>UPJB</v>
          </cell>
          <cell r="M2414">
            <v>15</v>
          </cell>
          <cell r="N2414">
            <v>26</v>
          </cell>
          <cell r="O2414" t="str">
            <v>Управління НБУ в Одес.обл.</v>
          </cell>
        </row>
        <row r="2415">
          <cell r="A2415">
            <v>328986</v>
          </cell>
          <cell r="B2415">
            <v>300528</v>
          </cell>
          <cell r="D2415">
            <v>0</v>
          </cell>
          <cell r="E2415">
            <v>296</v>
          </cell>
          <cell r="F2415">
            <v>0</v>
          </cell>
          <cell r="G2415" t="str">
            <v>F</v>
          </cell>
          <cell r="H2415">
            <v>745</v>
          </cell>
          <cell r="I2415" t="str">
            <v>ФІЛІЯ ЗАТ "ОТП БАНК", М.ОДЕСА</v>
          </cell>
          <cell r="J2415" t="str">
            <v>Філія ЗАТ "ОТП Банк"</v>
          </cell>
          <cell r="K2415" t="str">
            <v>UPJV</v>
          </cell>
          <cell r="L2415" t="str">
            <v>UPJV</v>
          </cell>
          <cell r="M2415">
            <v>15</v>
          </cell>
          <cell r="N2415">
            <v>26</v>
          </cell>
          <cell r="O2415" t="str">
            <v>Управління НБУ в Одес.обл.</v>
          </cell>
        </row>
        <row r="2416">
          <cell r="A2416">
            <v>331014</v>
          </cell>
          <cell r="B2416">
            <v>300023</v>
          </cell>
          <cell r="D2416">
            <v>0</v>
          </cell>
          <cell r="E2416">
            <v>5</v>
          </cell>
          <cell r="F2416">
            <v>0</v>
          </cell>
          <cell r="G2416" t="str">
            <v>5</v>
          </cell>
          <cell r="H2416">
            <v>509</v>
          </cell>
          <cell r="I2416" t="str">
            <v>ПОЛТ.ОБЛ.ФАКБ"УКРСОЦБАНК", М.ПОЛТАВА</v>
          </cell>
          <cell r="J2416" t="str">
            <v>ПОЛТАВСЬКА ОБЛ. ФІЛІЯ УСБ</v>
          </cell>
          <cell r="K2416" t="str">
            <v>UQCA</v>
          </cell>
          <cell r="L2416" t="str">
            <v>UQCA</v>
          </cell>
          <cell r="M2416">
            <v>16</v>
          </cell>
          <cell r="N2416">
            <v>26</v>
          </cell>
          <cell r="O2416" t="str">
            <v>Управління НБУ в Полтав.обл</v>
          </cell>
        </row>
        <row r="2417">
          <cell r="A2417">
            <v>331036</v>
          </cell>
          <cell r="B2417">
            <v>319092</v>
          </cell>
          <cell r="D2417">
            <v>0</v>
          </cell>
          <cell r="E2417">
            <v>280</v>
          </cell>
          <cell r="F2417">
            <v>0</v>
          </cell>
          <cell r="G2417" t="str">
            <v>B</v>
          </cell>
          <cell r="H2417">
            <v>200</v>
          </cell>
          <cell r="I2417" t="str">
            <v>ПОЛТАВСЬКАФАБ"КИЇВСЬКАРУСЬ" МПОЛТАВА</v>
          </cell>
          <cell r="J2417" t="str">
            <v>Полт.ф-яАБ"КиївськаРусь"</v>
          </cell>
          <cell r="K2417" t="str">
            <v>UQFA</v>
          </cell>
          <cell r="L2417" t="str">
            <v>UQFA</v>
          </cell>
          <cell r="M2417">
            <v>16</v>
          </cell>
          <cell r="N2417">
            <v>26</v>
          </cell>
          <cell r="O2417" t="str">
            <v>Управління НБУ в Полтав.обл</v>
          </cell>
        </row>
        <row r="2418">
          <cell r="A2418">
            <v>331047</v>
          </cell>
          <cell r="B2418">
            <v>300001</v>
          </cell>
          <cell r="D2418">
            <v>0</v>
          </cell>
          <cell r="E2418">
            <v>1</v>
          </cell>
          <cell r="F2418">
            <v>0</v>
          </cell>
          <cell r="G2418" t="str">
            <v>1</v>
          </cell>
          <cell r="H2418">
            <v>7</v>
          </cell>
          <cell r="I2418" t="str">
            <v>УПРАВЛІННЯ НБУ В ПОЛТАВСЬКІЙ ОБЛАСТІ</v>
          </cell>
          <cell r="J2418" t="str">
            <v>Упр. НБУ в Полтавській обл.</v>
          </cell>
          <cell r="K2418" t="str">
            <v>UQHA</v>
          </cell>
          <cell r="L2418" t="str">
            <v>UQH0</v>
          </cell>
          <cell r="M2418">
            <v>16</v>
          </cell>
          <cell r="N2418">
            <v>27</v>
          </cell>
          <cell r="O2418" t="str">
            <v>Управління НБУ в Полтав.обл</v>
          </cell>
        </row>
        <row r="2419">
          <cell r="A2419">
            <v>331069</v>
          </cell>
          <cell r="B2419">
            <v>300012</v>
          </cell>
          <cell r="D2419">
            <v>0</v>
          </cell>
          <cell r="E2419">
            <v>3</v>
          </cell>
          <cell r="F2419">
            <v>0</v>
          </cell>
          <cell r="G2419" t="str">
            <v>3</v>
          </cell>
          <cell r="H2419">
            <v>302</v>
          </cell>
          <cell r="I2419" t="str">
            <v>Ф."ВІДДІЛ. ПРОМІНВЕСТБАНКУ, М.ПОЛТАВА"</v>
          </cell>
          <cell r="J2419" t="str">
            <v>Ф."ВІДДІЛЕН. ПІБ,М.ПОЛТАВА"</v>
          </cell>
          <cell r="K2419" t="str">
            <v>UQAA</v>
          </cell>
          <cell r="L2419" t="str">
            <v>UQA0</v>
          </cell>
          <cell r="M2419">
            <v>16</v>
          </cell>
          <cell r="N2419">
            <v>26</v>
          </cell>
          <cell r="O2419" t="str">
            <v>Управління НБУ в Полтав.обл</v>
          </cell>
        </row>
        <row r="2420">
          <cell r="A2420">
            <v>331100</v>
          </cell>
          <cell r="B2420">
            <v>331100</v>
          </cell>
          <cell r="C2420" t="str">
            <v>ВАТ АКБ "АВТОКРАЗБАНК"</v>
          </cell>
          <cell r="D2420">
            <v>198</v>
          </cell>
          <cell r="E2420">
            <v>198</v>
          </cell>
          <cell r="F2420">
            <v>0</v>
          </cell>
          <cell r="G2420" t="str">
            <v>8</v>
          </cell>
          <cell r="H2420">
            <v>723</v>
          </cell>
          <cell r="I2420" t="str">
            <v>ВАТ АКБ "АВТОКРАЗБАНК" М.КРЕМЕНЧУК</v>
          </cell>
          <cell r="J2420" t="str">
            <v>ВАТ АКБ "АВТОКРАЗБАНК"</v>
          </cell>
          <cell r="K2420" t="str">
            <v>UQIH</v>
          </cell>
          <cell r="L2420" t="str">
            <v>UQIH</v>
          </cell>
          <cell r="M2420">
            <v>16</v>
          </cell>
          <cell r="N2420">
            <v>16</v>
          </cell>
          <cell r="O2420" t="str">
            <v>Управління НБУ в Полтав.обл</v>
          </cell>
        </row>
        <row r="2421">
          <cell r="A2421">
            <v>331133</v>
          </cell>
          <cell r="B2421">
            <v>300012</v>
          </cell>
          <cell r="D2421">
            <v>0</v>
          </cell>
          <cell r="E2421">
            <v>3</v>
          </cell>
          <cell r="F2421">
            <v>0</v>
          </cell>
          <cell r="G2421" t="str">
            <v>3</v>
          </cell>
          <cell r="H2421">
            <v>306</v>
          </cell>
          <cell r="I2421" t="str">
            <v>Ф."В. ПІБ В М.КОМСОМОЛЬСЬК ПОЛТАВ.ОБЛ"</v>
          </cell>
          <cell r="J2421" t="str">
            <v>Ф."ВІД.ПІБ В М.КОМСОМ.ПОЛТ"</v>
          </cell>
          <cell r="K2421" t="str">
            <v>UQAC</v>
          </cell>
          <cell r="L2421" t="str">
            <v>UQA0</v>
          </cell>
          <cell r="M2421">
            <v>16</v>
          </cell>
          <cell r="N2421">
            <v>26</v>
          </cell>
          <cell r="O2421" t="str">
            <v>Управління НБУ в Полтав.обл</v>
          </cell>
        </row>
        <row r="2422">
          <cell r="A2422">
            <v>331144</v>
          </cell>
          <cell r="B2422">
            <v>300012</v>
          </cell>
          <cell r="D2422">
            <v>0</v>
          </cell>
          <cell r="E2422">
            <v>3</v>
          </cell>
          <cell r="F2422">
            <v>0</v>
          </cell>
          <cell r="G2422" t="str">
            <v>3</v>
          </cell>
          <cell r="H2422">
            <v>307</v>
          </cell>
          <cell r="I2422" t="str">
            <v>Ф."ВІД. ПІБ В М.КРЕМЕНЧУК ПОЛТАВ.ОБЛ."</v>
          </cell>
          <cell r="J2422" t="str">
            <v>Ф.ВІД.ПІБ В М.КРЕМЕНЧУК ПОЛ</v>
          </cell>
          <cell r="K2422" t="str">
            <v>UQAD</v>
          </cell>
          <cell r="L2422" t="str">
            <v>UQA0</v>
          </cell>
          <cell r="M2422">
            <v>16</v>
          </cell>
          <cell r="N2422">
            <v>26</v>
          </cell>
          <cell r="O2422" t="str">
            <v>Управління НБУ в Полтав.обл</v>
          </cell>
        </row>
        <row r="2423">
          <cell r="A2423">
            <v>331177</v>
          </cell>
          <cell r="B2423">
            <v>300142</v>
          </cell>
          <cell r="D2423">
            <v>0</v>
          </cell>
          <cell r="E2423">
            <v>18</v>
          </cell>
          <cell r="F2423">
            <v>0</v>
          </cell>
          <cell r="G2423" t="str">
            <v>8</v>
          </cell>
          <cell r="H2423">
            <v>704</v>
          </cell>
          <cell r="I2423" t="str">
            <v>КРЕМЕНЧУЦЬКА ФАТ"УКРІНБ." М.КРЕМЕНЧУК</v>
          </cell>
          <cell r="J2423" t="str">
            <v>Кременчуцька ФАТ"Укрінбанк"</v>
          </cell>
          <cell r="K2423" t="str">
            <v>UQIE</v>
          </cell>
          <cell r="L2423" t="str">
            <v>UQIE</v>
          </cell>
          <cell r="M2423">
            <v>16</v>
          </cell>
          <cell r="N2423">
            <v>26</v>
          </cell>
          <cell r="O2423" t="str">
            <v>Управління НБУ в Полтав.обл</v>
          </cell>
        </row>
        <row r="2424">
          <cell r="A2424">
            <v>331304</v>
          </cell>
          <cell r="B2424">
            <v>313849</v>
          </cell>
          <cell r="D2424">
            <v>0</v>
          </cell>
          <cell r="E2424">
            <v>101</v>
          </cell>
          <cell r="F2424">
            <v>0</v>
          </cell>
          <cell r="G2424" t="str">
            <v>8</v>
          </cell>
          <cell r="H2424">
            <v>727</v>
          </cell>
          <cell r="I2424" t="str">
            <v>Крем.філія АКБ "ІНДУСТРІАЛБАНК"</v>
          </cell>
          <cell r="J2424" t="str">
            <v>Крем. ФАКБ "ІНДУСТРІАЛБАНК"</v>
          </cell>
          <cell r="K2424" t="str">
            <v>UQJB</v>
          </cell>
          <cell r="L2424" t="str">
            <v>UQJB</v>
          </cell>
          <cell r="M2424">
            <v>16</v>
          </cell>
          <cell r="N2424">
            <v>7</v>
          </cell>
          <cell r="O2424" t="str">
            <v>Управління НБУ в Полтав.обл</v>
          </cell>
        </row>
        <row r="2425">
          <cell r="A2425">
            <v>331360</v>
          </cell>
          <cell r="B2425">
            <v>331489</v>
          </cell>
          <cell r="D2425">
            <v>0</v>
          </cell>
          <cell r="E2425">
            <v>113</v>
          </cell>
          <cell r="F2425">
            <v>0</v>
          </cell>
          <cell r="G2425" t="str">
            <v>8</v>
          </cell>
          <cell r="H2425">
            <v>707</v>
          </cell>
          <cell r="I2425" t="str">
            <v>ГАДЯЦЬКА Ф АБ"ПОЛТАВА-БАНК", М.ГАДЯЧ</v>
          </cell>
          <cell r="J2425" t="str">
            <v>ГАДЯЦЬКА ФАБ "ПОЛТАВА-БАНК</v>
          </cell>
          <cell r="K2425" t="str">
            <v>UQIK</v>
          </cell>
          <cell r="L2425" t="str">
            <v>UQIK</v>
          </cell>
          <cell r="M2425">
            <v>16</v>
          </cell>
          <cell r="N2425">
            <v>16</v>
          </cell>
          <cell r="O2425" t="str">
            <v>Управління НБУ в Полтав.обл</v>
          </cell>
        </row>
        <row r="2426">
          <cell r="A2426">
            <v>331401</v>
          </cell>
          <cell r="B2426">
            <v>305299</v>
          </cell>
          <cell r="D2426">
            <v>0</v>
          </cell>
          <cell r="E2426">
            <v>46</v>
          </cell>
          <cell r="F2426">
            <v>0</v>
          </cell>
          <cell r="G2426" t="str">
            <v>A</v>
          </cell>
          <cell r="H2426">
            <v>708</v>
          </cell>
          <cell r="I2426" t="str">
            <v>Ф"ПОЛТ.ГРУ ЗАТ КБ"ПРИВАТБАНК"М.ПОЛТАВА</v>
          </cell>
          <cell r="J2426" t="str">
            <v>ПОЛ.ФІЛ.(ПРУ) КБ"ПРИВАТБАНК</v>
          </cell>
          <cell r="K2426" t="str">
            <v>UQIL</v>
          </cell>
          <cell r="L2426" t="str">
            <v>UQIL</v>
          </cell>
          <cell r="M2426">
            <v>16</v>
          </cell>
          <cell r="N2426">
            <v>3</v>
          </cell>
          <cell r="O2426" t="str">
            <v>Управління НБУ в Полтав.обл</v>
          </cell>
        </row>
        <row r="2427">
          <cell r="A2427">
            <v>331423</v>
          </cell>
          <cell r="B2427">
            <v>331489</v>
          </cell>
          <cell r="D2427">
            <v>0</v>
          </cell>
          <cell r="E2427">
            <v>113</v>
          </cell>
          <cell r="F2427">
            <v>0</v>
          </cell>
          <cell r="G2427" t="str">
            <v>8</v>
          </cell>
          <cell r="H2427">
            <v>726</v>
          </cell>
          <cell r="I2427" t="str">
            <v>КРЕМ.Ф АБ "ПОЛТАВА-БАНК", М.КРЕМЕНЧУК</v>
          </cell>
          <cell r="J2427" t="str">
            <v>КФ ПАБ "ПОЛТАВА-БАНК"</v>
          </cell>
          <cell r="K2427" t="str">
            <v>UQID</v>
          </cell>
          <cell r="L2427" t="str">
            <v>UQID</v>
          </cell>
          <cell r="M2427">
            <v>16</v>
          </cell>
          <cell r="N2427">
            <v>16</v>
          </cell>
          <cell r="O2427" t="str">
            <v>Управління НБУ в Полтав.обл</v>
          </cell>
        </row>
        <row r="2428">
          <cell r="A2428">
            <v>331467</v>
          </cell>
          <cell r="B2428">
            <v>300465</v>
          </cell>
          <cell r="D2428">
            <v>0</v>
          </cell>
          <cell r="E2428">
            <v>6</v>
          </cell>
          <cell r="F2428">
            <v>0</v>
          </cell>
          <cell r="G2428" t="str">
            <v>6</v>
          </cell>
          <cell r="H2428">
            <v>603</v>
          </cell>
          <cell r="I2428" t="str">
            <v>ФПОЛТАВСЬКЕ ОБЛАСНЕ  ВАТОЩАД М.ПОЛТАВА</v>
          </cell>
          <cell r="J2428" t="str">
            <v>ФПолтавське обласне ВАТОщад</v>
          </cell>
          <cell r="K2428" t="str">
            <v>UQLA</v>
          </cell>
          <cell r="L2428" t="str">
            <v>UQLA</v>
          </cell>
          <cell r="M2428">
            <v>16</v>
          </cell>
          <cell r="N2428">
            <v>26</v>
          </cell>
          <cell r="O2428" t="str">
            <v>Управління НБУ в Полтав.обл</v>
          </cell>
        </row>
        <row r="2429">
          <cell r="A2429">
            <v>331489</v>
          </cell>
          <cell r="B2429">
            <v>331489</v>
          </cell>
          <cell r="C2429" t="str">
            <v>АБ "ПОЛТАВА-БАНК"</v>
          </cell>
          <cell r="D2429">
            <v>113</v>
          </cell>
          <cell r="E2429">
            <v>113</v>
          </cell>
          <cell r="F2429">
            <v>0</v>
          </cell>
          <cell r="G2429" t="str">
            <v>8</v>
          </cell>
          <cell r="H2429">
            <v>722</v>
          </cell>
          <cell r="I2429" t="str">
            <v>АБ "ПОЛТАВА-БАНК" М.ПОЛТАВА</v>
          </cell>
          <cell r="J2429" t="str">
            <v>АБ "ПОЛТАВА-БАНК"</v>
          </cell>
          <cell r="K2429" t="str">
            <v>UQIA</v>
          </cell>
          <cell r="L2429" t="str">
            <v>UQIA</v>
          </cell>
          <cell r="M2429">
            <v>16</v>
          </cell>
          <cell r="N2429">
            <v>16</v>
          </cell>
          <cell r="O2429" t="str">
            <v>Управління НБУ в Полтав.обл</v>
          </cell>
        </row>
        <row r="2430">
          <cell r="A2430">
            <v>331508</v>
          </cell>
          <cell r="B2430">
            <v>331489</v>
          </cell>
          <cell r="D2430">
            <v>0</v>
          </cell>
          <cell r="E2430">
            <v>113</v>
          </cell>
          <cell r="F2430">
            <v>0</v>
          </cell>
          <cell r="G2430" t="str">
            <v>8</v>
          </cell>
          <cell r="H2430">
            <v>718</v>
          </cell>
          <cell r="I2430" t="str">
            <v>ЛУБЕНСЬКА Ф АБ "ПОЛТАВА-БАНК", М.ЛУБНИ</v>
          </cell>
          <cell r="J2430" t="str">
            <v>ЛУБЕНС. ФАБ "ПОЛТАВА-БАНК"</v>
          </cell>
          <cell r="K2430" t="str">
            <v>UQIW</v>
          </cell>
          <cell r="L2430" t="str">
            <v>UQIW</v>
          </cell>
          <cell r="M2430">
            <v>16</v>
          </cell>
          <cell r="N2430">
            <v>16</v>
          </cell>
          <cell r="O2430" t="str">
            <v>Управління НБУ в Полтав.обл</v>
          </cell>
        </row>
        <row r="2431">
          <cell r="A2431">
            <v>331520</v>
          </cell>
          <cell r="B2431">
            <v>320478</v>
          </cell>
          <cell r="D2431">
            <v>0</v>
          </cell>
          <cell r="E2431">
            <v>274</v>
          </cell>
          <cell r="F2431">
            <v>0</v>
          </cell>
          <cell r="G2431" t="str">
            <v>8</v>
          </cell>
          <cell r="H2431">
            <v>736</v>
          </cell>
          <cell r="I2431" t="str">
            <v>ПОЛТАВ.Ф ВАТ АБ "УКРГАЗБАНК"М.ПОЛТАВА</v>
          </cell>
          <cell r="J2431" t="str">
            <v>ПОЛТ ФВАТАБ "УКРГАЗБАНК"</v>
          </cell>
          <cell r="K2431" t="str">
            <v>UQJH</v>
          </cell>
          <cell r="L2431" t="str">
            <v>UQJH</v>
          </cell>
          <cell r="M2431">
            <v>16</v>
          </cell>
          <cell r="N2431">
            <v>26</v>
          </cell>
          <cell r="O2431" t="str">
            <v>Управління НБУ в Полтав.обл</v>
          </cell>
        </row>
        <row r="2432">
          <cell r="A2432">
            <v>331564</v>
          </cell>
          <cell r="B2432">
            <v>300131</v>
          </cell>
          <cell r="D2432">
            <v>0</v>
          </cell>
          <cell r="E2432">
            <v>17</v>
          </cell>
          <cell r="F2432">
            <v>0</v>
          </cell>
          <cell r="G2432" t="str">
            <v>8</v>
          </cell>
          <cell r="H2432">
            <v>730</v>
          </cell>
          <cell r="I2432" t="str">
            <v>Ф"ПРРУ"ВАТ"Б"ФІНАНСИ ТА КРЕДИТ"КОМСОМ.</v>
          </cell>
          <cell r="J2432" t="str">
            <v>Ф ПРРУ ВАТ"Б"Фін та Кр"</v>
          </cell>
          <cell r="K2432" t="str">
            <v>UQJE</v>
          </cell>
          <cell r="L2432" t="str">
            <v>UQJE</v>
          </cell>
          <cell r="M2432">
            <v>16</v>
          </cell>
          <cell r="N2432">
            <v>26</v>
          </cell>
          <cell r="O2432" t="str">
            <v>Управління НБУ в Полтав.обл</v>
          </cell>
        </row>
        <row r="2433">
          <cell r="A2433">
            <v>331605</v>
          </cell>
          <cell r="B2433">
            <v>300335</v>
          </cell>
          <cell r="D2433">
            <v>0</v>
          </cell>
          <cell r="E2433">
            <v>36</v>
          </cell>
          <cell r="F2433">
            <v>0</v>
          </cell>
          <cell r="G2433" t="str">
            <v>7</v>
          </cell>
          <cell r="H2433">
            <v>715</v>
          </cell>
          <cell r="I2433" t="str">
            <v>ПОЛ.ОД"РАЙФФАЙЗЕН БАНК АВАЛЬ"М.ПОЛТАВА</v>
          </cell>
          <cell r="J2433" t="str">
            <v>Пол.ОДРайффайзен Банк Аваль</v>
          </cell>
          <cell r="K2433" t="str">
            <v>UQIT</v>
          </cell>
          <cell r="L2433" t="str">
            <v>UQIT</v>
          </cell>
          <cell r="M2433">
            <v>16</v>
          </cell>
          <cell r="N2433">
            <v>26</v>
          </cell>
          <cell r="O2433" t="str">
            <v>Управління НБУ в Полтав.обл</v>
          </cell>
        </row>
        <row r="2434">
          <cell r="A2434">
            <v>331616</v>
          </cell>
          <cell r="B2434">
            <v>351931</v>
          </cell>
          <cell r="D2434">
            <v>0</v>
          </cell>
          <cell r="E2434">
            <v>209</v>
          </cell>
          <cell r="F2434">
            <v>0</v>
          </cell>
          <cell r="G2434" t="str">
            <v>8</v>
          </cell>
          <cell r="H2434">
            <v>729</v>
          </cell>
          <cell r="I2434" t="str">
            <v>ФІЛІЯ АКБ "ЗОЛОТІ ВОРОТА" В М. ПОЛТАВА</v>
          </cell>
          <cell r="J2434" t="str">
            <v>ПФ АКБ "ЗОЛОТІ ВОРОТА"</v>
          </cell>
          <cell r="K2434" t="str">
            <v>UQJD</v>
          </cell>
          <cell r="L2434" t="str">
            <v>UQJD</v>
          </cell>
          <cell r="M2434">
            <v>16</v>
          </cell>
          <cell r="N2434">
            <v>20</v>
          </cell>
          <cell r="O2434" t="str">
            <v>Управління НБУ в Полтав.обл</v>
          </cell>
        </row>
        <row r="2435">
          <cell r="A2435">
            <v>331649</v>
          </cell>
          <cell r="B2435">
            <v>322313</v>
          </cell>
          <cell r="D2435">
            <v>0</v>
          </cell>
          <cell r="E2435">
            <v>2</v>
          </cell>
          <cell r="F2435">
            <v>0</v>
          </cell>
          <cell r="G2435" t="str">
            <v>2</v>
          </cell>
          <cell r="H2435">
            <v>201</v>
          </cell>
          <cell r="I2435" t="str">
            <v>Ф-Я ВАТ"УКРЕКСІМБАНК",ПОЛТАВа</v>
          </cell>
          <cell r="J2435" t="str">
            <v>Ф-я Укрексімбанк, Полтава</v>
          </cell>
          <cell r="K2435" t="str">
            <v>UQGA</v>
          </cell>
          <cell r="L2435" t="str">
            <v>UQGA</v>
          </cell>
          <cell r="M2435">
            <v>16</v>
          </cell>
          <cell r="N2435">
            <v>26</v>
          </cell>
          <cell r="O2435" t="str">
            <v>Управління НБУ в Полтав.обл</v>
          </cell>
        </row>
        <row r="2436">
          <cell r="A2436">
            <v>331650</v>
          </cell>
          <cell r="B2436">
            <v>322658</v>
          </cell>
          <cell r="D2436">
            <v>0</v>
          </cell>
          <cell r="E2436">
            <v>217</v>
          </cell>
          <cell r="F2436">
            <v>0</v>
          </cell>
          <cell r="G2436" t="str">
            <v>8</v>
          </cell>
          <cell r="H2436">
            <v>749</v>
          </cell>
          <cell r="I2436" t="str">
            <v>ФІЛІ АКБ"СЄБ" М.КРЕМЕНЧУК</v>
          </cell>
          <cell r="J2436" t="str">
            <v>Кременчуцька філія АКБ"СЄБ"</v>
          </cell>
          <cell r="K2436" t="str">
            <v>UQJI</v>
          </cell>
          <cell r="L2436" t="str">
            <v>UQJI</v>
          </cell>
          <cell r="M2436">
            <v>16</v>
          </cell>
          <cell r="N2436">
            <v>26</v>
          </cell>
          <cell r="O2436" t="str">
            <v>Управління НБУ в Полтав.обл</v>
          </cell>
        </row>
        <row r="2437">
          <cell r="A2437">
            <v>331661</v>
          </cell>
          <cell r="B2437">
            <v>300614</v>
          </cell>
          <cell r="D2437">
            <v>0</v>
          </cell>
          <cell r="E2437">
            <v>171</v>
          </cell>
          <cell r="F2437">
            <v>0</v>
          </cell>
          <cell r="G2437" t="str">
            <v>8</v>
          </cell>
          <cell r="H2437">
            <v>737</v>
          </cell>
          <cell r="I2437" t="str">
            <v>ФІЛ"ПОЛТ.ДИР.АТ"ІНД-БАНК" В М.ПОЛТАВА</v>
          </cell>
          <cell r="J2437" t="str">
            <v>Ф."Пол.дир."АТ"ІНДЕКС-БАНК"</v>
          </cell>
          <cell r="K2437" t="str">
            <v>UQJJ</v>
          </cell>
          <cell r="L2437" t="str">
            <v>UQJJ</v>
          </cell>
          <cell r="M2437">
            <v>16</v>
          </cell>
          <cell r="N2437">
            <v>26</v>
          </cell>
          <cell r="O2437" t="str">
            <v>Управління НБУ в Полтав.обл</v>
          </cell>
        </row>
        <row r="2438">
          <cell r="A2438">
            <v>331694</v>
          </cell>
          <cell r="B2438">
            <v>300926</v>
          </cell>
          <cell r="D2438">
            <v>0</v>
          </cell>
          <cell r="E2438">
            <v>899</v>
          </cell>
          <cell r="F2438">
            <v>0</v>
          </cell>
          <cell r="G2438" t="str">
            <v>8</v>
          </cell>
          <cell r="H2438">
            <v>701</v>
          </cell>
          <cell r="I2438" t="str">
            <v>ДРУГА ФІЛІЯ АТ "УФГ" У М. ПОЛТАВА</v>
          </cell>
          <cell r="J2438" t="str">
            <v>ДРУГА ФАТ "УФГ", М.ПОЛТАВА</v>
          </cell>
          <cell r="K2438" t="str">
            <v>UQW2</v>
          </cell>
          <cell r="L2438" t="str">
            <v>U1WF</v>
          </cell>
          <cell r="M2438">
            <v>16</v>
          </cell>
          <cell r="N2438">
            <v>26</v>
          </cell>
          <cell r="O2438" t="str">
            <v>Управління НБУ в Полтав.обл</v>
          </cell>
        </row>
        <row r="2439">
          <cell r="A2439">
            <v>331713</v>
          </cell>
          <cell r="B2439">
            <v>300926</v>
          </cell>
          <cell r="D2439">
            <v>0</v>
          </cell>
          <cell r="E2439">
            <v>899</v>
          </cell>
          <cell r="F2439">
            <v>0</v>
          </cell>
          <cell r="G2439" t="str">
            <v>8</v>
          </cell>
          <cell r="H2439">
            <v>827</v>
          </cell>
          <cell r="I2439" t="str">
            <v>ФІЛІЯ АТ "УФГ" У М. КРЕМЕНЧУК</v>
          </cell>
          <cell r="J2439" t="str">
            <v>ФАТ "УФГ", м. КРЕМЕНЧУК</v>
          </cell>
          <cell r="K2439" t="str">
            <v>UQW1</v>
          </cell>
          <cell r="L2439" t="str">
            <v>U1WF</v>
          </cell>
          <cell r="M2439">
            <v>16</v>
          </cell>
          <cell r="N2439">
            <v>26</v>
          </cell>
          <cell r="O2439" t="str">
            <v>Управління НБУ в Полтав.обл</v>
          </cell>
        </row>
        <row r="2440">
          <cell r="A2440">
            <v>331724</v>
          </cell>
          <cell r="B2440">
            <v>300926</v>
          </cell>
          <cell r="D2440">
            <v>0</v>
          </cell>
          <cell r="E2440">
            <v>899</v>
          </cell>
          <cell r="F2440">
            <v>0</v>
          </cell>
          <cell r="G2440" t="str">
            <v>8</v>
          </cell>
          <cell r="H2440">
            <v>743</v>
          </cell>
          <cell r="I2440" t="str">
            <v>ПЕРША ФІЛІЯ АТ "УФГ" В М. КРЕМЕНЧУК</v>
          </cell>
          <cell r="J2440" t="str">
            <v>Перша ФАТ "УФГ",м.Кременчук</v>
          </cell>
          <cell r="K2440" t="str">
            <v>UQW3</v>
          </cell>
          <cell r="L2440" t="str">
            <v>U1WF</v>
          </cell>
          <cell r="M2440">
            <v>16</v>
          </cell>
          <cell r="N2440">
            <v>26</v>
          </cell>
          <cell r="O2440" t="str">
            <v>Управління НБУ в Полтав.обл</v>
          </cell>
        </row>
        <row r="2441">
          <cell r="A2441">
            <v>331746</v>
          </cell>
          <cell r="B2441">
            <v>320702</v>
          </cell>
          <cell r="D2441">
            <v>0</v>
          </cell>
          <cell r="E2441">
            <v>277</v>
          </cell>
          <cell r="F2441">
            <v>0</v>
          </cell>
          <cell r="G2441" t="str">
            <v>8</v>
          </cell>
          <cell r="H2441">
            <v>732</v>
          </cell>
          <cell r="I2441" t="str">
            <v>ФАКБ "НАЦ. КРЕДИТ" В М.ЛУБНИ</v>
          </cell>
          <cell r="J2441" t="str">
            <v>ФАКБ "НК"в м.Лубни</v>
          </cell>
          <cell r="K2441" t="str">
            <v>UQJG</v>
          </cell>
          <cell r="L2441" t="str">
            <v>UQJG</v>
          </cell>
          <cell r="M2441">
            <v>16</v>
          </cell>
          <cell r="N2441">
            <v>26</v>
          </cell>
          <cell r="O2441" t="str">
            <v>Управління НБУ в Полтав.обл</v>
          </cell>
        </row>
        <row r="2442">
          <cell r="A2442">
            <v>331757</v>
          </cell>
          <cell r="B2442">
            <v>351629</v>
          </cell>
          <cell r="D2442">
            <v>0</v>
          </cell>
          <cell r="E2442">
            <v>126</v>
          </cell>
          <cell r="F2442">
            <v>0</v>
          </cell>
          <cell r="G2442" t="str">
            <v>8</v>
          </cell>
          <cell r="H2442">
            <v>733</v>
          </cell>
          <cell r="I2442" t="str">
            <v>ПОЛТАВСЬКА Ф. ВАТ "МЕГАБАНК",М.ПОЛТАВА</v>
          </cell>
          <cell r="J2442" t="str">
            <v>Полтавська ф-я "МЕГАБАНК"</v>
          </cell>
          <cell r="K2442" t="str">
            <v>UQJK</v>
          </cell>
          <cell r="L2442" t="str">
            <v>UQJK</v>
          </cell>
          <cell r="M2442">
            <v>16</v>
          </cell>
          <cell r="N2442">
            <v>20</v>
          </cell>
          <cell r="O2442" t="str">
            <v>Управління НБУ в Полтав.обл</v>
          </cell>
        </row>
        <row r="2443">
          <cell r="A2443">
            <v>331768</v>
          </cell>
          <cell r="B2443">
            <v>331768</v>
          </cell>
          <cell r="C2443" t="str">
            <v>АК "ПФБ"</v>
          </cell>
          <cell r="D2443">
            <v>294</v>
          </cell>
          <cell r="E2443">
            <v>294</v>
          </cell>
          <cell r="F2443">
            <v>0</v>
          </cell>
          <cell r="G2443" t="str">
            <v>8</v>
          </cell>
          <cell r="H2443">
            <v>721</v>
          </cell>
          <cell r="I2443" t="str">
            <v>АК "ПРОМИСЛОВО-ФІНАНСОВИЙ БАНК"</v>
          </cell>
          <cell r="J2443" t="str">
            <v>АК "ПФБ"</v>
          </cell>
          <cell r="K2443" t="str">
            <v>UQIZ</v>
          </cell>
          <cell r="L2443" t="str">
            <v>UQIZ</v>
          </cell>
          <cell r="M2443">
            <v>16</v>
          </cell>
          <cell r="N2443">
            <v>16</v>
          </cell>
          <cell r="O2443" t="str">
            <v>Управління НБУ в Полтав.обл</v>
          </cell>
        </row>
        <row r="2444">
          <cell r="A2444">
            <v>331791</v>
          </cell>
          <cell r="B2444">
            <v>353489</v>
          </cell>
          <cell r="D2444">
            <v>0</v>
          </cell>
          <cell r="E2444">
            <v>133</v>
          </cell>
          <cell r="F2444">
            <v>0</v>
          </cell>
          <cell r="G2444" t="str">
            <v>B</v>
          </cell>
          <cell r="H2444">
            <v>740</v>
          </cell>
          <cell r="I2444" t="str">
            <v>ПОЛТАВСЬКА ФІЛІЯ АБ "ПРИВАТІНВЕСТ"</v>
          </cell>
          <cell r="J2444" t="str">
            <v>Полтавська філ.Приватінвест</v>
          </cell>
          <cell r="K2444" t="str">
            <v>UQJN</v>
          </cell>
          <cell r="L2444" t="str">
            <v>UQJN</v>
          </cell>
          <cell r="M2444">
            <v>16</v>
          </cell>
          <cell r="N2444">
            <v>24</v>
          </cell>
          <cell r="O2444" t="str">
            <v>Управління НБУ в Полтав.обл</v>
          </cell>
        </row>
        <row r="2445">
          <cell r="A2445">
            <v>331809</v>
          </cell>
          <cell r="B2445">
            <v>320003</v>
          </cell>
          <cell r="D2445">
            <v>0</v>
          </cell>
          <cell r="E2445">
            <v>225</v>
          </cell>
          <cell r="F2445">
            <v>0</v>
          </cell>
          <cell r="G2445" t="str">
            <v>B</v>
          </cell>
          <cell r="H2445">
            <v>735</v>
          </cell>
          <cell r="I2445" t="str">
            <v>Ф ВАТ КБ "НАДРА" Полтавське РУ</v>
          </cell>
          <cell r="J2445" t="str">
            <v>Ф ВАТ КБ"Надра"ПолтавськеРУ</v>
          </cell>
          <cell r="K2445" t="str">
            <v>UQJP</v>
          </cell>
          <cell r="L2445" t="str">
            <v>UQJP</v>
          </cell>
          <cell r="M2445">
            <v>16</v>
          </cell>
          <cell r="N2445">
            <v>26</v>
          </cell>
          <cell r="O2445" t="str">
            <v>Управління НБУ в Полтав.обл</v>
          </cell>
        </row>
        <row r="2446">
          <cell r="A2446">
            <v>331810</v>
          </cell>
          <cell r="B2446">
            <v>322603</v>
          </cell>
          <cell r="D2446">
            <v>0</v>
          </cell>
          <cell r="E2446">
            <v>216</v>
          </cell>
          <cell r="F2446">
            <v>0</v>
          </cell>
          <cell r="G2446" t="str">
            <v>8</v>
          </cell>
          <cell r="H2446">
            <v>778</v>
          </cell>
          <cell r="I2446" t="str">
            <v>ПФ ВАТ БАНКУ "БІГ ЕНЕРГІЯ" М.ПОЛТАВА</v>
          </cell>
          <cell r="J2446" t="str">
            <v>ПФ ВАТ Банку "БІГ Енергія"</v>
          </cell>
          <cell r="K2446" t="str">
            <v>UQII</v>
          </cell>
          <cell r="L2446" t="str">
            <v>UQII</v>
          </cell>
          <cell r="M2446">
            <v>16</v>
          </cell>
          <cell r="N2446">
            <v>26</v>
          </cell>
          <cell r="O2446" t="str">
            <v>Управління НБУ в Полтав.обл</v>
          </cell>
        </row>
        <row r="2447">
          <cell r="A2447">
            <v>331821</v>
          </cell>
          <cell r="B2447">
            <v>321228</v>
          </cell>
          <cell r="D2447">
            <v>0</v>
          </cell>
          <cell r="E2447">
            <v>68</v>
          </cell>
          <cell r="F2447">
            <v>0</v>
          </cell>
          <cell r="G2447" t="str">
            <v>8</v>
          </cell>
          <cell r="H2447">
            <v>766</v>
          </cell>
          <cell r="I2447" t="str">
            <v>ПОЛТАВ. ФТОВ "УКРПРОМБАНК", М.ПОЛТАВА</v>
          </cell>
          <cell r="J2447" t="str">
            <v>Полтав.ф-я ТОВ"УКРПРОМБАНК"</v>
          </cell>
          <cell r="K2447" t="str">
            <v>UQJV</v>
          </cell>
          <cell r="L2447" t="str">
            <v>UQJV</v>
          </cell>
          <cell r="M2447">
            <v>16</v>
          </cell>
          <cell r="N2447">
            <v>26</v>
          </cell>
          <cell r="O2447" t="str">
            <v>Управління НБУ в Полтав.обл</v>
          </cell>
        </row>
        <row r="2448">
          <cell r="A2448">
            <v>331832</v>
          </cell>
          <cell r="B2448">
            <v>300131</v>
          </cell>
          <cell r="D2448">
            <v>0</v>
          </cell>
          <cell r="E2448">
            <v>17</v>
          </cell>
          <cell r="F2448">
            <v>0</v>
          </cell>
          <cell r="G2448" t="str">
            <v>8</v>
          </cell>
          <cell r="H2448">
            <v>741</v>
          </cell>
          <cell r="I2448" t="str">
            <v>Ф"ПРУ"ВАТ "Б" ФІН. ТА КРЕДИТ"М.ПОЛТАВА</v>
          </cell>
          <cell r="J2448" t="str">
            <v>Ф"ПРУ"ВАТ"Б" Фін. та Кред."</v>
          </cell>
          <cell r="K2448" t="str">
            <v>UQJW</v>
          </cell>
          <cell r="L2448" t="str">
            <v>UQJW</v>
          </cell>
          <cell r="M2448">
            <v>16</v>
          </cell>
          <cell r="N2448">
            <v>26</v>
          </cell>
          <cell r="O2448" t="str">
            <v>Управління НБУ в Полтав.обл</v>
          </cell>
        </row>
        <row r="2449">
          <cell r="A2449">
            <v>331843</v>
          </cell>
          <cell r="B2449">
            <v>328384</v>
          </cell>
          <cell r="D2449">
            <v>0</v>
          </cell>
          <cell r="E2449">
            <v>258</v>
          </cell>
          <cell r="F2449">
            <v>0</v>
          </cell>
          <cell r="G2449" t="str">
            <v>8</v>
          </cell>
          <cell r="H2449">
            <v>742</v>
          </cell>
          <cell r="I2449" t="str">
            <v>ФІЛІЯ АКБ "ІМЕКСБАНК" У М.ПОЛТАВА</v>
          </cell>
          <cell r="J2449" t="str">
            <v>ПОЛТАВСЬКАФ АКБ "ІМЕКСБАНК"</v>
          </cell>
          <cell r="K2449" t="str">
            <v>UQKA</v>
          </cell>
          <cell r="L2449" t="str">
            <v>UQKA</v>
          </cell>
          <cell r="M2449">
            <v>16</v>
          </cell>
          <cell r="N2449">
            <v>15</v>
          </cell>
          <cell r="O2449" t="str">
            <v>Управління НБУ в Полтав.обл</v>
          </cell>
        </row>
        <row r="2450">
          <cell r="A2450">
            <v>331854</v>
          </cell>
          <cell r="B2450">
            <v>300863</v>
          </cell>
          <cell r="D2450">
            <v>0</v>
          </cell>
          <cell r="E2450">
            <v>289</v>
          </cell>
          <cell r="F2450">
            <v>0</v>
          </cell>
          <cell r="G2450" t="str">
            <v>9</v>
          </cell>
          <cell r="H2450">
            <v>772</v>
          </cell>
          <cell r="I2450" t="str">
            <v>КРЕМ.ФВАТ"КРЕДИТПРОМБАНК",М.КРЕМЕНЧУК</v>
          </cell>
          <cell r="J2450" t="str">
            <v>Кремен.ФВАТ"Кредитпромбанк"</v>
          </cell>
          <cell r="K2450" t="str">
            <v>UQKI</v>
          </cell>
          <cell r="L2450" t="str">
            <v>UQKI</v>
          </cell>
          <cell r="M2450">
            <v>16</v>
          </cell>
          <cell r="N2450">
            <v>26</v>
          </cell>
          <cell r="O2450" t="str">
            <v>Управління НБУ в Полтав.обл</v>
          </cell>
        </row>
        <row r="2451">
          <cell r="A2451">
            <v>331876</v>
          </cell>
          <cell r="B2451">
            <v>321767</v>
          </cell>
          <cell r="D2451">
            <v>0</v>
          </cell>
          <cell r="E2451">
            <v>42</v>
          </cell>
          <cell r="F2451">
            <v>0</v>
          </cell>
          <cell r="G2451" t="str">
            <v>B</v>
          </cell>
          <cell r="H2451">
            <v>761</v>
          </cell>
          <cell r="I2451" t="str">
            <v>ПОЛТАВСЬКА Ф ВАТ ВТБ БАНК, М.ПОЛТАВА</v>
          </cell>
          <cell r="J2451" t="str">
            <v>Полтавська Ф ВАТ ВТБ Банк</v>
          </cell>
          <cell r="K2451" t="str">
            <v>UQKV</v>
          </cell>
          <cell r="L2451" t="str">
            <v>UQKV</v>
          </cell>
          <cell r="M2451">
            <v>16</v>
          </cell>
          <cell r="N2451">
            <v>26</v>
          </cell>
          <cell r="O2451" t="str">
            <v>Управління НБУ в Полтав.обл</v>
          </cell>
        </row>
        <row r="2452">
          <cell r="A2452">
            <v>331887</v>
          </cell>
          <cell r="B2452">
            <v>380537</v>
          </cell>
          <cell r="D2452">
            <v>0</v>
          </cell>
          <cell r="E2452">
            <v>76</v>
          </cell>
          <cell r="F2452">
            <v>0</v>
          </cell>
          <cell r="G2452" t="str">
            <v>B</v>
          </cell>
          <cell r="H2452">
            <v>805</v>
          </cell>
          <cell r="I2452" t="str">
            <v>ПОЛТАВ.ФІЛІЯ ВАТ"ВІЕЙБІБАНК"М.ПОЛТАВА</v>
          </cell>
          <cell r="J2452" t="str">
            <v>Полтав.Ф.ВАТ"ВІЕЙБІБАНК"</v>
          </cell>
          <cell r="K2452" t="str">
            <v>UQNB</v>
          </cell>
          <cell r="L2452" t="str">
            <v>UQNB</v>
          </cell>
          <cell r="M2452">
            <v>16</v>
          </cell>
          <cell r="N2452">
            <v>26</v>
          </cell>
          <cell r="O2452" t="str">
            <v>Управління НБУ в Полтав.обл</v>
          </cell>
        </row>
        <row r="2453">
          <cell r="A2453">
            <v>331906</v>
          </cell>
          <cell r="B2453">
            <v>300658</v>
          </cell>
          <cell r="D2453">
            <v>0</v>
          </cell>
          <cell r="E2453">
            <v>251</v>
          </cell>
          <cell r="F2453">
            <v>0</v>
          </cell>
          <cell r="G2453" t="str">
            <v>B</v>
          </cell>
          <cell r="H2453">
            <v>820</v>
          </cell>
          <cell r="I2453" t="str">
            <v>КФ ВАТ "ПІРЕУС БАНК МКБ" М.КРЕМЕНЧУК</v>
          </cell>
          <cell r="J2453" t="str">
            <v>КФ ВАТ "ПІРЕУС БАНК МКБ"</v>
          </cell>
          <cell r="K2453" t="str">
            <v>UQND</v>
          </cell>
          <cell r="L2453" t="str">
            <v>UQND</v>
          </cell>
          <cell r="M2453">
            <v>16</v>
          </cell>
          <cell r="N2453">
            <v>26</v>
          </cell>
          <cell r="O2453" t="str">
            <v>Управління НБУ в Полтав.обл</v>
          </cell>
        </row>
        <row r="2454">
          <cell r="A2454">
            <v>331917</v>
          </cell>
          <cell r="B2454">
            <v>300670</v>
          </cell>
          <cell r="D2454">
            <v>0</v>
          </cell>
          <cell r="E2454">
            <v>202</v>
          </cell>
          <cell r="F2454">
            <v>0</v>
          </cell>
          <cell r="G2454" t="str">
            <v>8</v>
          </cell>
          <cell r="H2454">
            <v>834</v>
          </cell>
          <cell r="I2454" t="str">
            <v>ПОЛТАВСЬКА ФВАТ КБ"ХРЕЩАТИК",М.ПОЛТАВА</v>
          </cell>
          <cell r="J2454" t="str">
            <v>ПолтавськаФВАТ КБ"Хрещатик"</v>
          </cell>
          <cell r="K2454" t="str">
            <v>UQNE</v>
          </cell>
          <cell r="L2454" t="str">
            <v>UQNE</v>
          </cell>
          <cell r="M2454">
            <v>16</v>
          </cell>
          <cell r="N2454">
            <v>26</v>
          </cell>
          <cell r="O2454" t="str">
            <v>Управління НБУ в Полтав.обл</v>
          </cell>
        </row>
        <row r="2455">
          <cell r="A2455">
            <v>331928</v>
          </cell>
          <cell r="B2455">
            <v>322294</v>
          </cell>
          <cell r="D2455">
            <v>0</v>
          </cell>
          <cell r="E2455">
            <v>67</v>
          </cell>
          <cell r="F2455">
            <v>0</v>
          </cell>
          <cell r="G2455" t="str">
            <v>8</v>
          </cell>
          <cell r="H2455">
            <v>803</v>
          </cell>
          <cell r="I2455" t="str">
            <v>Ф"ПОЛТАВ.РУ"ВАТ"КБ"ЕКСПОБАНК"М.ПОЛТАВА</v>
          </cell>
          <cell r="J2455" t="str">
            <v>Ф"Полт.РУ"ВАТ"КБ"Експобанк"</v>
          </cell>
          <cell r="K2455" t="str">
            <v>UQFC</v>
          </cell>
          <cell r="L2455" t="str">
            <v>UQFC</v>
          </cell>
          <cell r="M2455">
            <v>16</v>
          </cell>
          <cell r="N2455">
            <v>26</v>
          </cell>
          <cell r="O2455" t="str">
            <v>Управління НБУ в Полтав.обл</v>
          </cell>
        </row>
        <row r="2456">
          <cell r="A2456">
            <v>331939</v>
          </cell>
          <cell r="B2456">
            <v>351878</v>
          </cell>
          <cell r="D2456">
            <v>0</v>
          </cell>
          <cell r="E2456">
            <v>135</v>
          </cell>
          <cell r="F2456">
            <v>0</v>
          </cell>
          <cell r="G2456" t="str">
            <v>8</v>
          </cell>
          <cell r="H2456">
            <v>903</v>
          </cell>
          <cell r="I2456" t="str">
            <v>ПФ ВАТ "ІНПРОМБАНК"</v>
          </cell>
          <cell r="J2456" t="str">
            <v>ПФ ВАТ "Інпромбанк"</v>
          </cell>
          <cell r="K2456" t="str">
            <v>UQFD</v>
          </cell>
          <cell r="L2456" t="str">
            <v>UQFD</v>
          </cell>
          <cell r="M2456">
            <v>16</v>
          </cell>
          <cell r="N2456">
            <v>20</v>
          </cell>
          <cell r="O2456" t="str">
            <v>Управління НБУ в Полтав.обл</v>
          </cell>
        </row>
        <row r="2457">
          <cell r="A2457">
            <v>331940</v>
          </cell>
          <cell r="B2457">
            <v>300272</v>
          </cell>
          <cell r="D2457">
            <v>0</v>
          </cell>
          <cell r="E2457">
            <v>31</v>
          </cell>
          <cell r="F2457">
            <v>0</v>
          </cell>
          <cell r="G2457" t="str">
            <v>B</v>
          </cell>
          <cell r="H2457">
            <v>204</v>
          </cell>
          <cell r="I2457" t="str">
            <v>ФІЛІЯ АБ "ЕНЕРГОБАНК", М.ПОЛТАВА</v>
          </cell>
          <cell r="J2457" t="str">
            <v>ФАБ"Енергобанк"в м.Полта</v>
          </cell>
          <cell r="K2457" t="str">
            <v>UQFE</v>
          </cell>
          <cell r="L2457" t="str">
            <v>UQFE</v>
          </cell>
          <cell r="M2457">
            <v>16</v>
          </cell>
          <cell r="N2457">
            <v>26</v>
          </cell>
          <cell r="O2457" t="str">
            <v>Управління НБУ в Полтав.обл</v>
          </cell>
        </row>
        <row r="2458">
          <cell r="A2458">
            <v>331962</v>
          </cell>
          <cell r="B2458">
            <v>300528</v>
          </cell>
          <cell r="D2458">
            <v>0</v>
          </cell>
          <cell r="E2458">
            <v>296</v>
          </cell>
          <cell r="F2458">
            <v>0</v>
          </cell>
          <cell r="G2458" t="str">
            <v>F</v>
          </cell>
          <cell r="H2458">
            <v>800</v>
          </cell>
          <cell r="I2458" t="str">
            <v>ФІЛІЯ ЗАТ "ОТП БАНК", М.ПОЛТАВА</v>
          </cell>
          <cell r="J2458" t="str">
            <v>Філія ЗАТ "ОТП Банк"</v>
          </cell>
          <cell r="K2458" t="str">
            <v>UQNA</v>
          </cell>
          <cell r="L2458" t="str">
            <v>UQNA</v>
          </cell>
          <cell r="M2458">
            <v>16</v>
          </cell>
          <cell r="N2458">
            <v>26</v>
          </cell>
          <cell r="O2458" t="str">
            <v>Управління НБУ в Полтав.обл</v>
          </cell>
        </row>
        <row r="2459">
          <cell r="A2459">
            <v>331973</v>
          </cell>
          <cell r="B2459">
            <v>328168</v>
          </cell>
          <cell r="D2459">
            <v>0</v>
          </cell>
          <cell r="E2459">
            <v>105</v>
          </cell>
          <cell r="F2459">
            <v>0</v>
          </cell>
          <cell r="G2459" t="str">
            <v>B</v>
          </cell>
          <cell r="H2459">
            <v>700</v>
          </cell>
          <cell r="I2459" t="str">
            <v>ФІЛІЯ ВАТ"МТБ" У М.ПОЛТАВІ</v>
          </cell>
          <cell r="J2459" t="str">
            <v>ФІЛІЯ ВАТ"МТБ" У М.ПОЛТАВІ</v>
          </cell>
          <cell r="K2459" t="str">
            <v>UQKX</v>
          </cell>
          <cell r="L2459" t="str">
            <v>UQKX</v>
          </cell>
          <cell r="M2459">
            <v>16</v>
          </cell>
          <cell r="N2459">
            <v>15</v>
          </cell>
          <cell r="O2459" t="str">
            <v>Управління НБУ в Полтав.обл</v>
          </cell>
        </row>
        <row r="2460">
          <cell r="A2460">
            <v>331984</v>
          </cell>
          <cell r="B2460">
            <v>322948</v>
          </cell>
          <cell r="D2460">
            <v>0</v>
          </cell>
          <cell r="E2460">
            <v>248</v>
          </cell>
          <cell r="F2460">
            <v>0</v>
          </cell>
          <cell r="G2460" t="str">
            <v>B</v>
          </cell>
          <cell r="H2460">
            <v>798</v>
          </cell>
          <cell r="I2460" t="str">
            <v>КРЕМЕНЧУЦЬКА Ф АКБ "ФОРУМ" М.КРЕМЕНЧУК</v>
          </cell>
          <cell r="J2460" t="str">
            <v>Кременчуцька Ф АКБ "Форум"</v>
          </cell>
          <cell r="K2460" t="str">
            <v>UQKY</v>
          </cell>
          <cell r="L2460" t="str">
            <v>UQKY</v>
          </cell>
          <cell r="M2460">
            <v>16</v>
          </cell>
          <cell r="N2460">
            <v>26</v>
          </cell>
          <cell r="O2460" t="str">
            <v>Управління НБУ в Полтав.обл</v>
          </cell>
        </row>
        <row r="2461">
          <cell r="A2461">
            <v>331995</v>
          </cell>
          <cell r="B2461">
            <v>322948</v>
          </cell>
          <cell r="D2461">
            <v>0</v>
          </cell>
          <cell r="E2461">
            <v>248</v>
          </cell>
          <cell r="F2461">
            <v>0</v>
          </cell>
          <cell r="G2461" t="str">
            <v>B</v>
          </cell>
          <cell r="H2461">
            <v>799</v>
          </cell>
          <cell r="I2461" t="str">
            <v>ПОЛТАВСЬКА ФІЛІЯ АКБ "ФОРУМ" М.ПОЛТАВА</v>
          </cell>
          <cell r="J2461" t="str">
            <v>Полтавська філія АКБ"Форум"</v>
          </cell>
          <cell r="K2461" t="str">
            <v>UQKZ</v>
          </cell>
          <cell r="L2461" t="str">
            <v>UQKZ</v>
          </cell>
          <cell r="M2461">
            <v>16</v>
          </cell>
          <cell r="N2461">
            <v>26</v>
          </cell>
          <cell r="O2461" t="str">
            <v>Управління НБУ в Полтав.обл</v>
          </cell>
        </row>
        <row r="2462">
          <cell r="A2462">
            <v>333001</v>
          </cell>
          <cell r="B2462">
            <v>300614</v>
          </cell>
          <cell r="D2462">
            <v>0</v>
          </cell>
          <cell r="E2462">
            <v>171</v>
          </cell>
          <cell r="F2462">
            <v>0</v>
          </cell>
          <cell r="G2462" t="str">
            <v>8</v>
          </cell>
          <cell r="H2462">
            <v>766</v>
          </cell>
          <cell r="I2462" t="str">
            <v>Ф.РІВНЕНС.ДИР"АТ"ІНДЕКС-БАНК" М.РІВНЕ</v>
          </cell>
          <cell r="J2462" t="str">
            <v>Філ.Рвн.дир.АТ"ІНД-БНК"</v>
          </cell>
          <cell r="K2462" t="str">
            <v>URKB</v>
          </cell>
          <cell r="L2462" t="str">
            <v>URKB</v>
          </cell>
          <cell r="M2462">
            <v>17</v>
          </cell>
          <cell r="N2462">
            <v>26</v>
          </cell>
          <cell r="O2462" t="str">
            <v>Управління НБУ в Рівнен.обл</v>
          </cell>
        </row>
        <row r="2463">
          <cell r="A2463">
            <v>333012</v>
          </cell>
          <cell r="B2463">
            <v>300023</v>
          </cell>
          <cell r="D2463">
            <v>0</v>
          </cell>
          <cell r="E2463">
            <v>5</v>
          </cell>
          <cell r="F2463">
            <v>0</v>
          </cell>
          <cell r="G2463" t="str">
            <v>5</v>
          </cell>
          <cell r="H2463">
            <v>507</v>
          </cell>
          <cell r="I2463" t="str">
            <v>РІВНЕНСЬКА ОФ АКБ"УСБ" М. РІВНЕ</v>
          </cell>
          <cell r="J2463" t="str">
            <v>Рівнен.обл.філія АКБ"УСБ"</v>
          </cell>
          <cell r="K2463" t="str">
            <v>URCA</v>
          </cell>
          <cell r="L2463" t="str">
            <v>URCA</v>
          </cell>
          <cell r="M2463">
            <v>17</v>
          </cell>
          <cell r="N2463">
            <v>26</v>
          </cell>
          <cell r="O2463" t="str">
            <v>Управління НБУ в Рівнен.обл</v>
          </cell>
        </row>
        <row r="2464">
          <cell r="A2464">
            <v>333153</v>
          </cell>
          <cell r="B2464">
            <v>300012</v>
          </cell>
          <cell r="D2464">
            <v>0</v>
          </cell>
          <cell r="E2464">
            <v>3</v>
          </cell>
          <cell r="F2464">
            <v>0</v>
          </cell>
          <cell r="G2464" t="str">
            <v>3</v>
          </cell>
          <cell r="H2464">
            <v>306</v>
          </cell>
          <cell r="I2464" t="str">
            <v>Ф-Я"ВІД.ПІБ В М.КОСТОПІЛЬ РІВНЕН.ОБЛ."</v>
          </cell>
          <cell r="J2464" t="str">
            <v>Ф-Я ВІД.ПІБ В М.КОСТОПІЛЬ</v>
          </cell>
          <cell r="K2464" t="str">
            <v>URAB</v>
          </cell>
          <cell r="L2464" t="str">
            <v>URAB</v>
          </cell>
          <cell r="M2464">
            <v>17</v>
          </cell>
          <cell r="N2464">
            <v>26</v>
          </cell>
          <cell r="O2464" t="str">
            <v>Управління НБУ в Рівнен.обл</v>
          </cell>
        </row>
        <row r="2465">
          <cell r="A2465">
            <v>333216</v>
          </cell>
          <cell r="B2465">
            <v>300142</v>
          </cell>
          <cell r="D2465">
            <v>0</v>
          </cell>
          <cell r="E2465">
            <v>18</v>
          </cell>
          <cell r="F2465">
            <v>0</v>
          </cell>
          <cell r="G2465" t="str">
            <v>8</v>
          </cell>
          <cell r="H2465">
            <v>703</v>
          </cell>
          <cell r="I2465" t="str">
            <v>РІВНЕНСЬКА ФАТ"УКРІНБАНК" М.РІВНЕ</v>
          </cell>
          <cell r="J2465" t="str">
            <v>Рівненська ФАТ"Укрінбанк"</v>
          </cell>
          <cell r="K2465" t="str">
            <v>URIC</v>
          </cell>
          <cell r="L2465" t="str">
            <v>URIC</v>
          </cell>
          <cell r="M2465">
            <v>17</v>
          </cell>
          <cell r="N2465">
            <v>26</v>
          </cell>
          <cell r="O2465" t="str">
            <v>Управління НБУ в Рівнен.обл</v>
          </cell>
        </row>
        <row r="2466">
          <cell r="A2466">
            <v>333227</v>
          </cell>
          <cell r="B2466">
            <v>300335</v>
          </cell>
          <cell r="D2466">
            <v>0</v>
          </cell>
          <cell r="E2466">
            <v>36</v>
          </cell>
          <cell r="F2466">
            <v>0</v>
          </cell>
          <cell r="G2466" t="str">
            <v>7</v>
          </cell>
          <cell r="H2466">
            <v>717</v>
          </cell>
          <cell r="I2466" t="str">
            <v>РІВ.ОД "РАЙФФАЙЗЕН БАНК АВАЛЬ",М.РІВНЕ</v>
          </cell>
          <cell r="J2466" t="str">
            <v>Р.ОД"Райффайзен Банк Аваль"</v>
          </cell>
          <cell r="K2466" t="str">
            <v>URIP</v>
          </cell>
          <cell r="L2466" t="str">
            <v>URIP</v>
          </cell>
          <cell r="M2466">
            <v>17</v>
          </cell>
          <cell r="N2466">
            <v>26</v>
          </cell>
          <cell r="O2466" t="str">
            <v>Управління НБУ в Рівнен.обл</v>
          </cell>
        </row>
        <row r="2467">
          <cell r="A2467">
            <v>333302</v>
          </cell>
          <cell r="B2467">
            <v>300012</v>
          </cell>
          <cell r="D2467">
            <v>0</v>
          </cell>
          <cell r="E2467">
            <v>3</v>
          </cell>
          <cell r="F2467">
            <v>0</v>
          </cell>
          <cell r="G2467" t="str">
            <v>3</v>
          </cell>
          <cell r="H2467">
            <v>305</v>
          </cell>
          <cell r="I2467" t="str">
            <v>Ф-Я"ВІД.ПІБ В М.КУЗНЕЦОВСЬК РІВН.ОБЛ."</v>
          </cell>
          <cell r="J2467" t="str">
            <v>Ф-Я ВІД.ПІБ В М.КУЗНЕЦОВСЬК</v>
          </cell>
          <cell r="K2467" t="str">
            <v>URAC</v>
          </cell>
          <cell r="L2467" t="str">
            <v>URAC</v>
          </cell>
          <cell r="M2467">
            <v>17</v>
          </cell>
          <cell r="N2467">
            <v>26</v>
          </cell>
          <cell r="O2467" t="str">
            <v>Управління НБУ в Рівнен.обл</v>
          </cell>
        </row>
        <row r="2468">
          <cell r="A2468">
            <v>333324</v>
          </cell>
          <cell r="B2468">
            <v>300001</v>
          </cell>
          <cell r="D2468">
            <v>0</v>
          </cell>
          <cell r="E2468">
            <v>1</v>
          </cell>
          <cell r="F2468">
            <v>0</v>
          </cell>
          <cell r="G2468" t="str">
            <v>1</v>
          </cell>
          <cell r="H2468">
            <v>118</v>
          </cell>
          <cell r="I2468" t="str">
            <v>УПРАВЛІННЯ НБУ В РІВНЕНСЬКІЙ  ОБЛАСТІ</v>
          </cell>
          <cell r="J2468" t="str">
            <v>Упр. НБУ в Рівненській обл.</v>
          </cell>
          <cell r="K2468" t="str">
            <v>URHA</v>
          </cell>
          <cell r="L2468" t="str">
            <v>URH0</v>
          </cell>
          <cell r="M2468">
            <v>17</v>
          </cell>
          <cell r="N2468">
            <v>27</v>
          </cell>
          <cell r="O2468" t="str">
            <v>Управління НБУ в Рівнен.обл</v>
          </cell>
        </row>
        <row r="2469">
          <cell r="A2469">
            <v>333335</v>
          </cell>
          <cell r="B2469">
            <v>300012</v>
          </cell>
          <cell r="D2469">
            <v>0</v>
          </cell>
          <cell r="E2469">
            <v>3</v>
          </cell>
          <cell r="F2469">
            <v>0</v>
          </cell>
          <cell r="G2469" t="str">
            <v>3</v>
          </cell>
          <cell r="H2469">
            <v>308</v>
          </cell>
          <cell r="I2469" t="str">
            <v>Ф."ВІДДІЛЕННЯ ПРОМІНВЕСТБАНКУ,М.РІВНЕ"</v>
          </cell>
          <cell r="J2469" t="str">
            <v>Ф."ВІДДІЛЕННЯ ПІБ, М.РІВНЕ"</v>
          </cell>
          <cell r="K2469" t="str">
            <v>URAA</v>
          </cell>
          <cell r="L2469" t="str">
            <v>URAA</v>
          </cell>
          <cell r="M2469">
            <v>17</v>
          </cell>
          <cell r="N2469">
            <v>26</v>
          </cell>
          <cell r="O2469" t="str">
            <v>Управління НБУ в Рівнен.обл</v>
          </cell>
        </row>
        <row r="2470">
          <cell r="A2470">
            <v>333368</v>
          </cell>
          <cell r="B2470">
            <v>300465</v>
          </cell>
          <cell r="D2470">
            <v>0</v>
          </cell>
          <cell r="E2470">
            <v>6</v>
          </cell>
          <cell r="F2470">
            <v>0</v>
          </cell>
          <cell r="G2470" t="str">
            <v>6</v>
          </cell>
          <cell r="H2470">
            <v>604</v>
          </cell>
          <cell r="I2470" t="str">
            <v>ФРІВНЕНСЬКЕ ОБЛАСНЕ УП ВАТОЩАД М.РІВНЕ</v>
          </cell>
          <cell r="J2470" t="str">
            <v>ФРівненське обласне ВАТОщад</v>
          </cell>
          <cell r="K2470" t="str">
            <v>URLA</v>
          </cell>
          <cell r="L2470" t="str">
            <v>URLA</v>
          </cell>
          <cell r="M2470">
            <v>17</v>
          </cell>
          <cell r="N2470">
            <v>26</v>
          </cell>
          <cell r="O2470" t="str">
            <v>Управління НБУ в Рівнен.обл</v>
          </cell>
        </row>
        <row r="2471">
          <cell r="A2471">
            <v>333391</v>
          </cell>
          <cell r="B2471">
            <v>305299</v>
          </cell>
          <cell r="D2471">
            <v>0</v>
          </cell>
          <cell r="E2471">
            <v>46</v>
          </cell>
          <cell r="F2471">
            <v>0</v>
          </cell>
          <cell r="G2471" t="str">
            <v>A</v>
          </cell>
          <cell r="H2471">
            <v>711</v>
          </cell>
          <cell r="I2471" t="str">
            <v>РІВНЕНСЬКА ФІЛ.ПРИВАТБАНКУ М.РІВНЕ</v>
          </cell>
          <cell r="J2471" t="str">
            <v>Рівненська філія ПриватБанк</v>
          </cell>
          <cell r="K2471" t="str">
            <v>URIK</v>
          </cell>
          <cell r="L2471" t="str">
            <v>URIK</v>
          </cell>
          <cell r="M2471">
            <v>17</v>
          </cell>
          <cell r="N2471">
            <v>3</v>
          </cell>
          <cell r="O2471" t="str">
            <v>Управління НБУ в Рівнен.обл</v>
          </cell>
        </row>
        <row r="2472">
          <cell r="A2472">
            <v>333432</v>
          </cell>
          <cell r="B2472">
            <v>322625</v>
          </cell>
          <cell r="D2472">
            <v>0</v>
          </cell>
          <cell r="E2472">
            <v>222</v>
          </cell>
          <cell r="F2472">
            <v>0</v>
          </cell>
          <cell r="G2472" t="str">
            <v>8</v>
          </cell>
          <cell r="H2472">
            <v>712</v>
          </cell>
          <cell r="I2472" t="str">
            <v>РФ АБ "УКООПСПІЛКА"</v>
          </cell>
          <cell r="J2472" t="str">
            <v>РФ АБ "Укоопспілка"</v>
          </cell>
          <cell r="K2472" t="str">
            <v>URIL</v>
          </cell>
          <cell r="L2472" t="str">
            <v>URIL</v>
          </cell>
          <cell r="M2472">
            <v>17</v>
          </cell>
          <cell r="N2472">
            <v>26</v>
          </cell>
          <cell r="O2472" t="str">
            <v>Управління НБУ в Рівнен.обл</v>
          </cell>
        </row>
        <row r="2473">
          <cell r="A2473">
            <v>333539</v>
          </cell>
          <cell r="B2473">
            <v>322313</v>
          </cell>
          <cell r="D2473">
            <v>0</v>
          </cell>
          <cell r="E2473">
            <v>2</v>
          </cell>
          <cell r="F2473">
            <v>0</v>
          </cell>
          <cell r="G2473" t="str">
            <v>2</v>
          </cell>
          <cell r="H2473">
            <v>201</v>
          </cell>
          <cell r="I2473" t="str">
            <v>Ф-Я ВАТ "УКРЕКСІМБАНК", РІВНЕ</v>
          </cell>
          <cell r="J2473" t="str">
            <v>Ф-я Укрексімбанк, Рівне</v>
          </cell>
          <cell r="K2473" t="str">
            <v>URGA</v>
          </cell>
          <cell r="L2473" t="str">
            <v>URGA</v>
          </cell>
          <cell r="M2473">
            <v>17</v>
          </cell>
          <cell r="N2473">
            <v>26</v>
          </cell>
          <cell r="O2473" t="str">
            <v>Управління НБУ в Рівнен.обл</v>
          </cell>
        </row>
        <row r="2474">
          <cell r="A2474">
            <v>333562</v>
          </cell>
          <cell r="B2474">
            <v>322603</v>
          </cell>
          <cell r="D2474">
            <v>0</v>
          </cell>
          <cell r="E2474">
            <v>216</v>
          </cell>
          <cell r="F2474">
            <v>0</v>
          </cell>
          <cell r="G2474" t="str">
            <v>8</v>
          </cell>
          <cell r="H2474">
            <v>725</v>
          </cell>
          <cell r="I2474" t="str">
            <v>КФ ВАТ БАНКУ"БІГ ЕНЕРГІЯ"М.КУЗНЕЦОВСЬК</v>
          </cell>
          <cell r="J2474" t="str">
            <v>КФ ВАТ Банку "БІГ Енергія"</v>
          </cell>
          <cell r="K2474" t="str">
            <v>URIY</v>
          </cell>
          <cell r="L2474" t="str">
            <v>URIY</v>
          </cell>
          <cell r="M2474">
            <v>17</v>
          </cell>
          <cell r="N2474">
            <v>26</v>
          </cell>
          <cell r="O2474" t="str">
            <v>Управління НБУ в Рівнен.обл</v>
          </cell>
        </row>
        <row r="2475">
          <cell r="A2475">
            <v>333603</v>
          </cell>
          <cell r="B2475">
            <v>300131</v>
          </cell>
          <cell r="D2475">
            <v>0</v>
          </cell>
          <cell r="E2475">
            <v>17</v>
          </cell>
          <cell r="F2475">
            <v>0</v>
          </cell>
          <cell r="G2475" t="str">
            <v>8</v>
          </cell>
          <cell r="H2475">
            <v>726</v>
          </cell>
          <cell r="I2475" t="str">
            <v>Ф"ПЗРУ"ВАТ"Б"ФІН ТА КРЕДИТ"М.РІВНЕ</v>
          </cell>
          <cell r="J2475" t="str">
            <v>Ф"ПЗРУ"Б"Фін та Кр"</v>
          </cell>
          <cell r="K2475" t="str">
            <v>URJI</v>
          </cell>
          <cell r="L2475" t="str">
            <v>URJI</v>
          </cell>
          <cell r="M2475">
            <v>17</v>
          </cell>
          <cell r="N2475">
            <v>26</v>
          </cell>
          <cell r="O2475" t="str">
            <v>Управління НБУ в Рівнен.обл</v>
          </cell>
        </row>
        <row r="2476">
          <cell r="A2476">
            <v>333614</v>
          </cell>
          <cell r="B2476">
            <v>303484</v>
          </cell>
          <cell r="D2476">
            <v>0</v>
          </cell>
          <cell r="E2476">
            <v>273</v>
          </cell>
          <cell r="F2476">
            <v>0</v>
          </cell>
          <cell r="G2476" t="str">
            <v>8</v>
          </cell>
          <cell r="H2476">
            <v>727</v>
          </cell>
          <cell r="I2476" t="str">
            <v>Рівненська Ф.КБ "Західінкомбанк" ТзОВ</v>
          </cell>
          <cell r="J2476" t="str">
            <v>РФ КБ "Західінкомбанк" ТзОВ</v>
          </cell>
          <cell r="K2476" t="str">
            <v>URJB</v>
          </cell>
          <cell r="L2476" t="str">
            <v>URJB</v>
          </cell>
          <cell r="M2476">
            <v>17</v>
          </cell>
          <cell r="N2476">
            <v>2</v>
          </cell>
          <cell r="O2476" t="str">
            <v>Управління НБУ в Рівнен.обл</v>
          </cell>
        </row>
        <row r="2477">
          <cell r="A2477">
            <v>333625</v>
          </cell>
          <cell r="B2477">
            <v>322625</v>
          </cell>
          <cell r="D2477">
            <v>0</v>
          </cell>
          <cell r="E2477">
            <v>222</v>
          </cell>
          <cell r="F2477">
            <v>0</v>
          </cell>
          <cell r="G2477" t="str">
            <v>8</v>
          </cell>
          <cell r="H2477">
            <v>731</v>
          </cell>
          <cell r="I2477" t="str">
            <v>ВФ АБ "УКООПСПІЛКА"</v>
          </cell>
          <cell r="J2477" t="str">
            <v>ВФ АБ "Укоопспілка"</v>
          </cell>
          <cell r="K2477" t="str">
            <v>URJD</v>
          </cell>
          <cell r="L2477" t="str">
            <v>URJD</v>
          </cell>
          <cell r="M2477">
            <v>17</v>
          </cell>
          <cell r="N2477">
            <v>26</v>
          </cell>
          <cell r="O2477" t="str">
            <v>Управління НБУ в Рівнен.обл</v>
          </cell>
        </row>
        <row r="2478">
          <cell r="A2478">
            <v>333669</v>
          </cell>
          <cell r="B2478">
            <v>313849</v>
          </cell>
          <cell r="D2478">
            <v>0</v>
          </cell>
          <cell r="E2478">
            <v>101</v>
          </cell>
          <cell r="F2478">
            <v>0</v>
          </cell>
          <cell r="G2478" t="str">
            <v>8</v>
          </cell>
          <cell r="H2478">
            <v>735</v>
          </cell>
          <cell r="I2478" t="str">
            <v>Рівненська філія АКБ "ІНДУСТРІАЛБАНК"</v>
          </cell>
          <cell r="J2478" t="str">
            <v>РФ АКБ "ІНДУСТРІАЛБАНК"</v>
          </cell>
          <cell r="K2478" t="str">
            <v>URJK</v>
          </cell>
          <cell r="L2478" t="str">
            <v>URJK</v>
          </cell>
          <cell r="M2478">
            <v>17</v>
          </cell>
          <cell r="N2478">
            <v>7</v>
          </cell>
          <cell r="O2478" t="str">
            <v>Управління НБУ в Рівнен.обл</v>
          </cell>
        </row>
        <row r="2479">
          <cell r="A2479">
            <v>333670</v>
          </cell>
          <cell r="B2479">
            <v>325912</v>
          </cell>
          <cell r="D2479">
            <v>0</v>
          </cell>
          <cell r="E2479">
            <v>88</v>
          </cell>
          <cell r="F2479">
            <v>0</v>
          </cell>
          <cell r="G2479" t="str">
            <v>B</v>
          </cell>
          <cell r="H2479">
            <v>736</v>
          </cell>
          <cell r="I2479" t="str">
            <v>Рівненська філія ВАТ "КРЕДОБАНК"</v>
          </cell>
          <cell r="J2479" t="str">
            <v>Рівненс.ф-я ВАТ "КРЕДОБАНК"</v>
          </cell>
          <cell r="K2479" t="str">
            <v>URIA</v>
          </cell>
          <cell r="L2479" t="str">
            <v>URIA</v>
          </cell>
          <cell r="M2479">
            <v>17</v>
          </cell>
          <cell r="N2479">
            <v>13</v>
          </cell>
          <cell r="O2479" t="str">
            <v>Управління НБУ в Рівнен.обл</v>
          </cell>
        </row>
        <row r="2480">
          <cell r="A2480">
            <v>333681</v>
          </cell>
          <cell r="B2480">
            <v>320003</v>
          </cell>
          <cell r="D2480">
            <v>0</v>
          </cell>
          <cell r="E2480">
            <v>225</v>
          </cell>
          <cell r="F2480">
            <v>0</v>
          </cell>
          <cell r="G2480" t="str">
            <v>B</v>
          </cell>
          <cell r="H2480">
            <v>737</v>
          </cell>
          <cell r="I2480" t="str">
            <v>Ф ВАТ КБ"НАДРА" РІВНЕНСЬКЕ РУ М.РІВНЕ</v>
          </cell>
          <cell r="J2480" t="str">
            <v>ВАТКБ"Надра"Рівненське РУ</v>
          </cell>
          <cell r="K2480" t="str">
            <v>URJM</v>
          </cell>
          <cell r="L2480" t="str">
            <v>URJM</v>
          </cell>
          <cell r="M2480">
            <v>17</v>
          </cell>
          <cell r="N2480">
            <v>26</v>
          </cell>
          <cell r="O2480" t="str">
            <v>Управління НБУ в Рівнен.обл</v>
          </cell>
        </row>
        <row r="2481">
          <cell r="A2481">
            <v>333700</v>
          </cell>
          <cell r="B2481">
            <v>328384</v>
          </cell>
          <cell r="D2481">
            <v>0</v>
          </cell>
          <cell r="E2481">
            <v>258</v>
          </cell>
          <cell r="F2481">
            <v>0</v>
          </cell>
          <cell r="G2481" t="str">
            <v>8</v>
          </cell>
          <cell r="H2481">
            <v>749</v>
          </cell>
          <cell r="I2481" t="str">
            <v>ФІЛІЯ АКБ "ІМЕКСБАНК" У М.РІВНЕ</v>
          </cell>
          <cell r="J2481" t="str">
            <v>РІВНЕНСЬКАФ АКБ "ІМЕКСБАНК"</v>
          </cell>
          <cell r="K2481" t="str">
            <v>URJJ</v>
          </cell>
          <cell r="L2481" t="str">
            <v>URJJ</v>
          </cell>
          <cell r="M2481">
            <v>17</v>
          </cell>
          <cell r="N2481">
            <v>15</v>
          </cell>
          <cell r="O2481" t="str">
            <v>Управління НБУ в Рівнен.обл</v>
          </cell>
        </row>
        <row r="2482">
          <cell r="A2482">
            <v>333711</v>
          </cell>
          <cell r="B2482">
            <v>321228</v>
          </cell>
          <cell r="D2482">
            <v>0</v>
          </cell>
          <cell r="E2482">
            <v>68</v>
          </cell>
          <cell r="F2482">
            <v>0</v>
          </cell>
          <cell r="G2482" t="str">
            <v>8</v>
          </cell>
          <cell r="H2482">
            <v>740</v>
          </cell>
          <cell r="I2482" t="str">
            <v>РІВН.Ф.ТОВ "УКРПРОМБАНК",М.РІВНЕ</v>
          </cell>
          <cell r="J2482" t="str">
            <v>Рівн. філіяТОВ"Укрпромбанк"</v>
          </cell>
          <cell r="K2482" t="str">
            <v>URJL</v>
          </cell>
          <cell r="L2482" t="str">
            <v>URJL</v>
          </cell>
          <cell r="M2482">
            <v>17</v>
          </cell>
          <cell r="N2482">
            <v>26</v>
          </cell>
          <cell r="O2482" t="str">
            <v>Управління НБУ в Рівнен.обл</v>
          </cell>
        </row>
        <row r="2483">
          <cell r="A2483">
            <v>333777</v>
          </cell>
          <cell r="B2483">
            <v>321767</v>
          </cell>
          <cell r="D2483">
            <v>0</v>
          </cell>
          <cell r="E2483">
            <v>42</v>
          </cell>
          <cell r="F2483">
            <v>0</v>
          </cell>
          <cell r="G2483" t="str">
            <v>B</v>
          </cell>
          <cell r="H2483">
            <v>775</v>
          </cell>
          <cell r="I2483" t="str">
            <v>РІВНЕНСЬКА Ф ВАТ ВТБ  БАНК, М. РІВНЕ</v>
          </cell>
          <cell r="J2483" t="str">
            <v>Рівненська Ф ВАТ ВТБ Банк</v>
          </cell>
          <cell r="K2483" t="str">
            <v>URJU</v>
          </cell>
          <cell r="L2483" t="str">
            <v>URJU</v>
          </cell>
          <cell r="M2483">
            <v>17</v>
          </cell>
          <cell r="N2483">
            <v>26</v>
          </cell>
          <cell r="O2483" t="str">
            <v>Управління НБУ в Рівнен.обл</v>
          </cell>
        </row>
        <row r="2484">
          <cell r="A2484">
            <v>333788</v>
          </cell>
          <cell r="B2484">
            <v>300249</v>
          </cell>
          <cell r="D2484">
            <v>0</v>
          </cell>
          <cell r="E2484">
            <v>37</v>
          </cell>
          <cell r="F2484">
            <v>0</v>
          </cell>
          <cell r="G2484" t="str">
            <v>8</v>
          </cell>
          <cell r="H2484">
            <v>763</v>
          </cell>
          <cell r="I2484" t="str">
            <v>РІВНЕНСЬКА ФАБ"БРОКБІЗНЕСБАНК",М.РІВНЕ</v>
          </cell>
          <cell r="J2484" t="str">
            <v>Рівнен.ФАБ "БРОКБІЗНЕСБАНК"</v>
          </cell>
          <cell r="K2484" t="str">
            <v>URKG</v>
          </cell>
          <cell r="L2484" t="str">
            <v>URKG</v>
          </cell>
          <cell r="M2484">
            <v>17</v>
          </cell>
          <cell r="N2484">
            <v>26</v>
          </cell>
          <cell r="O2484" t="str">
            <v>Управління НБУ в Рівнен.обл</v>
          </cell>
        </row>
        <row r="2485">
          <cell r="A2485">
            <v>333799</v>
          </cell>
          <cell r="B2485">
            <v>300670</v>
          </cell>
          <cell r="D2485">
            <v>0</v>
          </cell>
          <cell r="E2485">
            <v>202</v>
          </cell>
          <cell r="F2485">
            <v>0</v>
          </cell>
          <cell r="G2485" t="str">
            <v>8</v>
          </cell>
          <cell r="H2485">
            <v>503</v>
          </cell>
          <cell r="I2485" t="str">
            <v>РІВНЕНСЬКАФВАТКБ"ХРЕЩАТИК"М.РІВНЕ</v>
          </cell>
          <cell r="J2485" t="str">
            <v>РівненськаФВАТКБ"Хрещатик"</v>
          </cell>
          <cell r="K2485" t="str">
            <v>URFA</v>
          </cell>
          <cell r="L2485" t="str">
            <v>URFA</v>
          </cell>
          <cell r="M2485">
            <v>17</v>
          </cell>
          <cell r="N2485">
            <v>26</v>
          </cell>
          <cell r="O2485" t="str">
            <v>Управління НБУ в Рівнен.обл</v>
          </cell>
        </row>
        <row r="2486">
          <cell r="A2486">
            <v>333807</v>
          </cell>
          <cell r="B2486">
            <v>380537</v>
          </cell>
          <cell r="D2486">
            <v>0</v>
          </cell>
          <cell r="E2486">
            <v>76</v>
          </cell>
          <cell r="F2486">
            <v>0</v>
          </cell>
          <cell r="G2486" t="str">
            <v>B</v>
          </cell>
          <cell r="H2486">
            <v>788</v>
          </cell>
          <cell r="I2486" t="str">
            <v>РІВНЕНСЬКА Ф. ВАТ"ВІЕЙБІБАНК"М.РІВНЕ</v>
          </cell>
          <cell r="J2486" t="str">
            <v>Рівнен.Ф.ВАТ"ВІЕЙБІБАНК"</v>
          </cell>
          <cell r="K2486" t="str">
            <v>URKH</v>
          </cell>
          <cell r="L2486" t="str">
            <v>URKH</v>
          </cell>
          <cell r="M2486">
            <v>17</v>
          </cell>
          <cell r="N2486">
            <v>26</v>
          </cell>
          <cell r="O2486" t="str">
            <v>Управління НБУ в Рівнен.обл</v>
          </cell>
        </row>
        <row r="2487">
          <cell r="A2487">
            <v>333863</v>
          </cell>
          <cell r="B2487">
            <v>322948</v>
          </cell>
          <cell r="D2487">
            <v>0</v>
          </cell>
          <cell r="E2487">
            <v>248</v>
          </cell>
          <cell r="F2487">
            <v>0</v>
          </cell>
          <cell r="G2487" t="str">
            <v>B</v>
          </cell>
          <cell r="H2487">
            <v>700</v>
          </cell>
          <cell r="I2487" t="str">
            <v>РІВНЕНСЬКА ФІЛІЯ АКБ "ФОРУМ" М.РІВНЕ</v>
          </cell>
          <cell r="J2487" t="str">
            <v>Рівненська філія АКБ"Форум"</v>
          </cell>
          <cell r="K2487" t="str">
            <v>URKE</v>
          </cell>
          <cell r="L2487" t="str">
            <v>URKE</v>
          </cell>
          <cell r="M2487">
            <v>17</v>
          </cell>
          <cell r="N2487">
            <v>26</v>
          </cell>
          <cell r="O2487" t="str">
            <v>Управління НБУ в Рівнен.обл</v>
          </cell>
        </row>
        <row r="2488">
          <cell r="A2488">
            <v>333874</v>
          </cell>
          <cell r="B2488">
            <v>333874</v>
          </cell>
          <cell r="C2488" t="str">
            <v>"КНЯЖИЙ"</v>
          </cell>
          <cell r="D2488">
            <v>256</v>
          </cell>
          <cell r="E2488">
            <v>256</v>
          </cell>
          <cell r="F2488">
            <v>0</v>
          </cell>
          <cell r="G2488" t="str">
            <v>8</v>
          </cell>
          <cell r="H2488">
            <v>730</v>
          </cell>
          <cell r="I2488" t="str">
            <v>КОМЕРЦІЙНИЙ БАНК "КНЯЖИЙ", М.РІВНЕ</v>
          </cell>
          <cell r="J2488" t="str">
            <v>"КНЯЖИЙ"</v>
          </cell>
          <cell r="K2488" t="str">
            <v>URJC</v>
          </cell>
          <cell r="L2488" t="str">
            <v>URJC</v>
          </cell>
          <cell r="M2488">
            <v>17</v>
          </cell>
          <cell r="N2488">
            <v>17</v>
          </cell>
          <cell r="O2488" t="str">
            <v>Управління НБУ в Рівнен.обл</v>
          </cell>
        </row>
        <row r="2489">
          <cell r="A2489">
            <v>334000</v>
          </cell>
          <cell r="B2489">
            <v>300852</v>
          </cell>
          <cell r="D2489">
            <v>0</v>
          </cell>
          <cell r="E2489">
            <v>302</v>
          </cell>
          <cell r="F2489">
            <v>0</v>
          </cell>
          <cell r="G2489" t="str">
            <v>8</v>
          </cell>
          <cell r="H2489">
            <v>853</v>
          </cell>
          <cell r="I2489" t="str">
            <v>ФІЛІЯ ВАТ КБ "АКТИВ-БАНК" У М.ДОНЕЦЬКУ</v>
          </cell>
          <cell r="J2489" t="str">
            <v>ФВАТ КБ"Актив-Банк"Донецьк</v>
          </cell>
          <cell r="K2489" t="str">
            <v>UDUP</v>
          </cell>
          <cell r="L2489" t="str">
            <v>UDUP</v>
          </cell>
          <cell r="M2489">
            <v>4</v>
          </cell>
          <cell r="N2489">
            <v>26</v>
          </cell>
          <cell r="O2489" t="str">
            <v>Управління НБУ в Донец.обл.</v>
          </cell>
        </row>
        <row r="2490">
          <cell r="A2490">
            <v>334011</v>
          </cell>
          <cell r="B2490">
            <v>300023</v>
          </cell>
          <cell r="D2490">
            <v>0</v>
          </cell>
          <cell r="E2490">
            <v>5</v>
          </cell>
          <cell r="F2490">
            <v>0</v>
          </cell>
          <cell r="G2490" t="str">
            <v>5</v>
          </cell>
          <cell r="H2490">
            <v>506</v>
          </cell>
          <cell r="I2490" t="str">
            <v>ДОНЕЦЬК.ОФ АКБ "УСБ"М.ДОНЕЦЬК</v>
          </cell>
          <cell r="J2490" t="str">
            <v>Донецьк.ОФ АКБ "УСБ"</v>
          </cell>
          <cell r="K2490" t="str">
            <v>UDCA</v>
          </cell>
          <cell r="L2490" t="str">
            <v>UDCA</v>
          </cell>
          <cell r="M2490">
            <v>4</v>
          </cell>
          <cell r="N2490">
            <v>26</v>
          </cell>
          <cell r="O2490" t="str">
            <v>Управління НБУ в Донец.обл.</v>
          </cell>
        </row>
        <row r="2491">
          <cell r="A2491">
            <v>334118</v>
          </cell>
          <cell r="B2491">
            <v>300012</v>
          </cell>
          <cell r="D2491">
            <v>0</v>
          </cell>
          <cell r="E2491">
            <v>3</v>
          </cell>
          <cell r="F2491">
            <v>0</v>
          </cell>
          <cell r="G2491" t="str">
            <v>3</v>
          </cell>
          <cell r="H2491">
            <v>301</v>
          </cell>
          <cell r="I2491" t="str">
            <v>Ф."ВІД. ПІБ В М.ДОБРОПІЛЛЯ ДОНЕЦ.ОБЛ."</v>
          </cell>
          <cell r="J2491" t="str">
            <v>Ф."ВІД.ПІБ В М.ДОБРОПІЛЛЯ"</v>
          </cell>
          <cell r="K2491" t="str">
            <v>UDAB</v>
          </cell>
          <cell r="L2491" t="str">
            <v>UDA0</v>
          </cell>
          <cell r="M2491">
            <v>4</v>
          </cell>
          <cell r="N2491">
            <v>26</v>
          </cell>
          <cell r="O2491" t="str">
            <v>Управління НБУ в Донец.обл.</v>
          </cell>
        </row>
        <row r="2492">
          <cell r="A2492">
            <v>334141</v>
          </cell>
          <cell r="B2492">
            <v>300012</v>
          </cell>
          <cell r="D2492">
            <v>0</v>
          </cell>
          <cell r="E2492">
            <v>3</v>
          </cell>
          <cell r="F2492">
            <v>0</v>
          </cell>
          <cell r="G2492" t="str">
            <v>3</v>
          </cell>
          <cell r="H2492">
            <v>304</v>
          </cell>
          <cell r="I2492" t="str">
            <v>Ф."В.ПІБ В М.КРАМАТОРСЬК ДОНЕЦЬК.ОБЛ."</v>
          </cell>
          <cell r="J2492" t="str">
            <v>Ф."ВІД.ПІБ В М.КРАМАТОРСЬК"</v>
          </cell>
          <cell r="K2492" t="str">
            <v>UDAE</v>
          </cell>
          <cell r="L2492" t="str">
            <v>UDA0</v>
          </cell>
          <cell r="M2492">
            <v>4</v>
          </cell>
          <cell r="N2492">
            <v>26</v>
          </cell>
          <cell r="O2492" t="str">
            <v>Управління НБУ в Донец.обл.</v>
          </cell>
        </row>
        <row r="2493">
          <cell r="A2493">
            <v>334204</v>
          </cell>
          <cell r="B2493">
            <v>300012</v>
          </cell>
          <cell r="D2493">
            <v>0</v>
          </cell>
          <cell r="E2493">
            <v>3</v>
          </cell>
          <cell r="F2493">
            <v>0</v>
          </cell>
          <cell r="G2493" t="str">
            <v>3</v>
          </cell>
          <cell r="H2493">
            <v>307</v>
          </cell>
          <cell r="I2493" t="str">
            <v>Ф"ВІД. ПІБ В М.ДОКУЧАЄВСЬК ДОНЕЦ.ОБЛ."</v>
          </cell>
          <cell r="J2493" t="str">
            <v>Ф."ВІД.ПІБ В М.ДОКУЧАЄВСЬК"</v>
          </cell>
          <cell r="K2493" t="str">
            <v>UDAH</v>
          </cell>
          <cell r="L2493" t="str">
            <v>UDA0</v>
          </cell>
          <cell r="M2493">
            <v>4</v>
          </cell>
          <cell r="N2493">
            <v>26</v>
          </cell>
          <cell r="O2493" t="str">
            <v>Управління НБУ в Донец.обл.</v>
          </cell>
        </row>
        <row r="2494">
          <cell r="A2494">
            <v>334215</v>
          </cell>
          <cell r="B2494">
            <v>300012</v>
          </cell>
          <cell r="D2494">
            <v>0</v>
          </cell>
          <cell r="E2494">
            <v>3</v>
          </cell>
          <cell r="F2494">
            <v>0</v>
          </cell>
          <cell r="G2494" t="str">
            <v>3</v>
          </cell>
          <cell r="H2494">
            <v>308</v>
          </cell>
          <cell r="I2494" t="str">
            <v>Ф."ВІД. ПІБ В М.ЄНАКІЄВЕ ДОНЕЦЬК.ОБЛ."</v>
          </cell>
          <cell r="J2494" t="str">
            <v>Ф."ВІД.ПІБ В М.ЄНАКІЄВО ДОН</v>
          </cell>
          <cell r="K2494" t="str">
            <v>UDAI</v>
          </cell>
          <cell r="L2494" t="str">
            <v>UDA0</v>
          </cell>
          <cell r="M2494">
            <v>4</v>
          </cell>
          <cell r="N2494">
            <v>26</v>
          </cell>
          <cell r="O2494" t="str">
            <v>Управління НБУ в Донец.обл.</v>
          </cell>
        </row>
        <row r="2495">
          <cell r="A2495">
            <v>334237</v>
          </cell>
          <cell r="B2495">
            <v>300012</v>
          </cell>
          <cell r="D2495">
            <v>0</v>
          </cell>
          <cell r="E2495">
            <v>3</v>
          </cell>
          <cell r="F2495">
            <v>0</v>
          </cell>
          <cell r="G2495" t="str">
            <v>3</v>
          </cell>
          <cell r="H2495">
            <v>313</v>
          </cell>
          <cell r="I2495" t="str">
            <v>Ф."ВІД. ПІБ В М.СНІЖНЕ ДОНЕЦЬКОЇ ОБЛ."</v>
          </cell>
          <cell r="J2495" t="str">
            <v>Ф."ВІД.ПІБ В М.СНІЖНЕ ДОН."</v>
          </cell>
          <cell r="K2495" t="str">
            <v>UDAN</v>
          </cell>
          <cell r="L2495" t="str">
            <v>UDA0</v>
          </cell>
          <cell r="M2495">
            <v>4</v>
          </cell>
          <cell r="N2495">
            <v>26</v>
          </cell>
          <cell r="O2495" t="str">
            <v>Управління НБУ в Донец.обл.</v>
          </cell>
        </row>
        <row r="2496">
          <cell r="A2496">
            <v>334271</v>
          </cell>
          <cell r="B2496">
            <v>300012</v>
          </cell>
          <cell r="D2496">
            <v>0</v>
          </cell>
          <cell r="E2496">
            <v>3</v>
          </cell>
          <cell r="F2496">
            <v>0</v>
          </cell>
          <cell r="G2496" t="str">
            <v>3</v>
          </cell>
          <cell r="H2496">
            <v>317</v>
          </cell>
          <cell r="I2496" t="str">
            <v>ФІЛІЯ"КИЇВСЬКЕ ВІД. ПІБ В М.ДОНЕЦЬК"</v>
          </cell>
          <cell r="J2496" t="str">
            <v>Ф"КИЇВ.ВІД.ПІБ В М.ДОНЕЦЬК"</v>
          </cell>
          <cell r="K2496" t="str">
            <v>UDAR</v>
          </cell>
          <cell r="L2496" t="str">
            <v>UDA0</v>
          </cell>
          <cell r="M2496">
            <v>4</v>
          </cell>
          <cell r="N2496">
            <v>26</v>
          </cell>
          <cell r="O2496" t="str">
            <v>Управління НБУ в Донец.обл.</v>
          </cell>
        </row>
        <row r="2497">
          <cell r="A2497">
            <v>334282</v>
          </cell>
          <cell r="B2497">
            <v>300012</v>
          </cell>
          <cell r="D2497">
            <v>0</v>
          </cell>
          <cell r="E2497">
            <v>3</v>
          </cell>
          <cell r="F2497">
            <v>0</v>
          </cell>
          <cell r="G2497" t="str">
            <v>3</v>
          </cell>
          <cell r="H2497">
            <v>305</v>
          </cell>
          <cell r="I2497" t="str">
            <v>Ф."ВІД. ПІБ В М.ТОРЕЗ ДОНЕЦЬКОЇ ОБЛ."</v>
          </cell>
          <cell r="J2497" t="str">
            <v>Ф."ВІД.ПІБ В М.ТОРЕЗ ДОНЕЦЬ</v>
          </cell>
          <cell r="K2497" t="str">
            <v>UDAF</v>
          </cell>
          <cell r="L2497" t="str">
            <v>UDA0</v>
          </cell>
          <cell r="M2497">
            <v>4</v>
          </cell>
          <cell r="N2497">
            <v>26</v>
          </cell>
          <cell r="O2497" t="str">
            <v>Управління НБУ в Донец.обл.</v>
          </cell>
        </row>
        <row r="2498">
          <cell r="A2498">
            <v>334301</v>
          </cell>
          <cell r="B2498">
            <v>300012</v>
          </cell>
          <cell r="D2498">
            <v>0</v>
          </cell>
          <cell r="E2498">
            <v>3</v>
          </cell>
          <cell r="F2498">
            <v>0</v>
          </cell>
          <cell r="G2498" t="str">
            <v>3</v>
          </cell>
          <cell r="H2498">
            <v>320</v>
          </cell>
          <cell r="I2498" t="str">
            <v>Ф."ПРОЛЕТАРСЬКЕ ВІД. ПІБ В М.ДОНЕЦЬК"</v>
          </cell>
          <cell r="J2498" t="str">
            <v>Ф."ПРОЛЕТАР. ВІД.ПІБ В ДОН.</v>
          </cell>
          <cell r="K2498" t="str">
            <v>UDAU</v>
          </cell>
          <cell r="L2498" t="str">
            <v>UDA0</v>
          </cell>
          <cell r="M2498">
            <v>4</v>
          </cell>
          <cell r="N2498">
            <v>26</v>
          </cell>
          <cell r="O2498" t="str">
            <v>Управління НБУ в Донец.обл.</v>
          </cell>
        </row>
        <row r="2499">
          <cell r="A2499">
            <v>334312</v>
          </cell>
          <cell r="B2499">
            <v>300012</v>
          </cell>
          <cell r="D2499">
            <v>0</v>
          </cell>
          <cell r="E2499">
            <v>3</v>
          </cell>
          <cell r="F2499">
            <v>0</v>
          </cell>
          <cell r="G2499" t="str">
            <v>3</v>
          </cell>
          <cell r="H2499">
            <v>318</v>
          </cell>
          <cell r="I2499" t="str">
            <v>Ф."ВІД. ПІБ В М.СЕЛИДОВЕ ДОНЕЦЬК.ОБЛ."</v>
          </cell>
          <cell r="J2499" t="str">
            <v>Ф."ВІД.ПІБ В М.СЕЛИДОВЕ ДОН</v>
          </cell>
          <cell r="K2499" t="str">
            <v>UDAS</v>
          </cell>
          <cell r="L2499" t="str">
            <v>UDA0</v>
          </cell>
          <cell r="M2499">
            <v>4</v>
          </cell>
          <cell r="N2499">
            <v>26</v>
          </cell>
          <cell r="O2499" t="str">
            <v>Управління НБУ в Донец.обл.</v>
          </cell>
        </row>
        <row r="2500">
          <cell r="A2500">
            <v>334334</v>
          </cell>
          <cell r="B2500">
            <v>300012</v>
          </cell>
          <cell r="D2500">
            <v>0</v>
          </cell>
          <cell r="E2500">
            <v>3</v>
          </cell>
          <cell r="F2500">
            <v>0</v>
          </cell>
          <cell r="G2500" t="str">
            <v>3</v>
          </cell>
          <cell r="H2500">
            <v>310</v>
          </cell>
          <cell r="I2500" t="str">
            <v>Ф."ВІД. ПІБ В М.ДРУЖКІВКА ДОНЕЦЬК.ОБЛ"</v>
          </cell>
          <cell r="J2500" t="str">
            <v>Ф."ВІД.ПІБ В М.ДРУЖКІВКА"</v>
          </cell>
          <cell r="K2500" t="str">
            <v>UDAK</v>
          </cell>
          <cell r="L2500" t="str">
            <v>UDA0</v>
          </cell>
          <cell r="M2500">
            <v>4</v>
          </cell>
          <cell r="N2500">
            <v>26</v>
          </cell>
          <cell r="O2500" t="str">
            <v>Управління НБУ в Донец.обл.</v>
          </cell>
        </row>
        <row r="2501">
          <cell r="A2501">
            <v>334345</v>
          </cell>
          <cell r="B2501">
            <v>300012</v>
          </cell>
          <cell r="D2501">
            <v>0</v>
          </cell>
          <cell r="E2501">
            <v>3</v>
          </cell>
          <cell r="F2501">
            <v>0</v>
          </cell>
          <cell r="G2501" t="str">
            <v>3</v>
          </cell>
          <cell r="H2501">
            <v>311</v>
          </cell>
          <cell r="I2501" t="str">
            <v>Ф."ВІД.  ПІБ В М.ХАРЦИЗСЬК ДОНЕЦ.ОБЛ."</v>
          </cell>
          <cell r="J2501" t="str">
            <v>Ф."ВІД.ПІБ В М.ХАРЦИЗСЬК"</v>
          </cell>
          <cell r="K2501" t="str">
            <v>UDAL</v>
          </cell>
          <cell r="L2501" t="str">
            <v>UDA0</v>
          </cell>
          <cell r="M2501">
            <v>4</v>
          </cell>
          <cell r="N2501">
            <v>26</v>
          </cell>
          <cell r="O2501" t="str">
            <v>Управління НБУ в Донец.обл.</v>
          </cell>
        </row>
        <row r="2502">
          <cell r="A2502">
            <v>334389</v>
          </cell>
          <cell r="B2502">
            <v>300012</v>
          </cell>
          <cell r="D2502">
            <v>0</v>
          </cell>
          <cell r="E2502">
            <v>3</v>
          </cell>
          <cell r="F2502">
            <v>0</v>
          </cell>
          <cell r="G2502" t="str">
            <v>3</v>
          </cell>
          <cell r="H2502">
            <v>315</v>
          </cell>
          <cell r="I2502" t="str">
            <v>Ф."ОРДЖОН.В.ПІБ В М.МАРІУПОЛЬ ДОН.ОБЛ"</v>
          </cell>
          <cell r="J2502" t="str">
            <v>Ф."ОРДЖОН.ВІД.ПІБ В МАРІУП.</v>
          </cell>
          <cell r="K2502" t="str">
            <v>UDAP</v>
          </cell>
          <cell r="L2502" t="str">
            <v>UDA0</v>
          </cell>
          <cell r="M2502">
            <v>4</v>
          </cell>
          <cell r="N2502">
            <v>26</v>
          </cell>
          <cell r="O2502" t="str">
            <v>Управління НБУ в Донец.обл.</v>
          </cell>
        </row>
        <row r="2503">
          <cell r="A2503">
            <v>334408</v>
          </cell>
          <cell r="B2503">
            <v>300012</v>
          </cell>
          <cell r="D2503">
            <v>0</v>
          </cell>
          <cell r="E2503">
            <v>3</v>
          </cell>
          <cell r="F2503">
            <v>0</v>
          </cell>
          <cell r="G2503" t="str">
            <v>3</v>
          </cell>
          <cell r="H2503">
            <v>314</v>
          </cell>
          <cell r="I2503" t="str">
            <v>Ф."КУЙБИШЕВСЬКЕ ВІД.ПІБ В М.ДОНЕЦЬК"</v>
          </cell>
          <cell r="J2503" t="str">
            <v>Ф."КУЙБИШ.ВІД.ПІБ М.ДОНЕЦЬК</v>
          </cell>
          <cell r="K2503" t="str">
            <v>UDAO</v>
          </cell>
          <cell r="L2503" t="str">
            <v>UDA0</v>
          </cell>
          <cell r="M2503">
            <v>4</v>
          </cell>
          <cell r="N2503">
            <v>26</v>
          </cell>
          <cell r="O2503" t="str">
            <v>Управління НБУ в Донец.обл.</v>
          </cell>
        </row>
        <row r="2504">
          <cell r="A2504">
            <v>334420</v>
          </cell>
          <cell r="B2504">
            <v>300012</v>
          </cell>
          <cell r="D2504">
            <v>0</v>
          </cell>
          <cell r="E2504">
            <v>3</v>
          </cell>
          <cell r="F2504">
            <v>0</v>
          </cell>
          <cell r="G2504" t="str">
            <v>3</v>
          </cell>
          <cell r="H2504">
            <v>316</v>
          </cell>
          <cell r="I2504" t="str">
            <v>Ф."ВІД. ПІБ В М.ЯСИНУВАТА ДОНЕЦЬК.ОБЛ"</v>
          </cell>
          <cell r="J2504" t="str">
            <v>Ф."ВІД.ПІБ В М.ЯСИНУВАТА"</v>
          </cell>
          <cell r="K2504" t="str">
            <v>UDAQ</v>
          </cell>
          <cell r="L2504" t="str">
            <v>UDA0</v>
          </cell>
          <cell r="M2504">
            <v>4</v>
          </cell>
          <cell r="N2504">
            <v>26</v>
          </cell>
          <cell r="O2504" t="str">
            <v>Управління НБУ в Донец.обл.</v>
          </cell>
        </row>
        <row r="2505">
          <cell r="A2505">
            <v>334442</v>
          </cell>
          <cell r="B2505">
            <v>300012</v>
          </cell>
          <cell r="D2505">
            <v>0</v>
          </cell>
          <cell r="E2505">
            <v>3</v>
          </cell>
          <cell r="F2505">
            <v>0</v>
          </cell>
          <cell r="G2505" t="str">
            <v>3</v>
          </cell>
          <cell r="H2505">
            <v>321</v>
          </cell>
          <cell r="I2505" t="str">
            <v>Ф."ІЛЛІЧ.ГОЛ.В.ПІБ В М.МАРІУП.ДОН.ОБЛ"</v>
          </cell>
          <cell r="J2505" t="str">
            <v>Ф."ІЛЛІЧІВ. ГВ ПІБ В МАРІУП</v>
          </cell>
          <cell r="K2505" t="str">
            <v>UDAV</v>
          </cell>
          <cell r="L2505" t="str">
            <v>UDA0</v>
          </cell>
          <cell r="M2505">
            <v>4</v>
          </cell>
          <cell r="N2505">
            <v>26</v>
          </cell>
          <cell r="O2505" t="str">
            <v>Управління НБУ в Донец.обл.</v>
          </cell>
        </row>
        <row r="2506">
          <cell r="A2506">
            <v>334464</v>
          </cell>
          <cell r="B2506">
            <v>300012</v>
          </cell>
          <cell r="D2506">
            <v>0</v>
          </cell>
          <cell r="E2506">
            <v>3</v>
          </cell>
          <cell r="F2506">
            <v>0</v>
          </cell>
          <cell r="G2506" t="str">
            <v>3</v>
          </cell>
          <cell r="H2506">
            <v>323</v>
          </cell>
          <cell r="I2506" t="str">
            <v>Ф."Ц-МІС. В.ПІБ В М.ГОРЛІВКА ДОН.ОБЛ."</v>
          </cell>
          <cell r="J2506" t="str">
            <v>Ф."ЦЕНТР-МІС.ВІД.ПІБ ГОРЛІВ</v>
          </cell>
          <cell r="K2506" t="str">
            <v>UDAX</v>
          </cell>
          <cell r="L2506" t="str">
            <v>UDA0</v>
          </cell>
          <cell r="M2506">
            <v>4</v>
          </cell>
          <cell r="N2506">
            <v>26</v>
          </cell>
          <cell r="O2506" t="str">
            <v>Управління НБУ в Донец.обл.</v>
          </cell>
        </row>
        <row r="2507">
          <cell r="A2507">
            <v>334475</v>
          </cell>
          <cell r="B2507">
            <v>300012</v>
          </cell>
          <cell r="D2507">
            <v>0</v>
          </cell>
          <cell r="E2507">
            <v>3</v>
          </cell>
          <cell r="F2507">
            <v>0</v>
          </cell>
          <cell r="G2507" t="str">
            <v>3</v>
          </cell>
          <cell r="H2507">
            <v>324</v>
          </cell>
          <cell r="I2507" t="str">
            <v>Ф."ЖОВТН. В.ПІБ В М.МАРІУПОЛЬ ДОН.ОБЛ"</v>
          </cell>
          <cell r="J2507" t="str">
            <v>Ф."ЖОВТН. ВІД.ПІБ В М.МАРІУ</v>
          </cell>
          <cell r="K2507" t="str">
            <v>UDAY</v>
          </cell>
          <cell r="L2507" t="str">
            <v>UDA0</v>
          </cell>
          <cell r="M2507">
            <v>4</v>
          </cell>
          <cell r="N2507">
            <v>26</v>
          </cell>
          <cell r="O2507" t="str">
            <v>Управління НБУ в Донец.обл.</v>
          </cell>
        </row>
        <row r="2508">
          <cell r="A2508">
            <v>334497</v>
          </cell>
          <cell r="B2508">
            <v>300012</v>
          </cell>
          <cell r="D2508">
            <v>0</v>
          </cell>
          <cell r="E2508">
            <v>3</v>
          </cell>
          <cell r="F2508">
            <v>0</v>
          </cell>
          <cell r="G2508" t="str">
            <v>3</v>
          </cell>
          <cell r="H2508">
            <v>326</v>
          </cell>
          <cell r="I2508" t="str">
            <v>Ф"ВІД.ПІБ В М.КРАСНОАРМІЙСЬК ДОН.ОБЛ."</v>
          </cell>
          <cell r="J2508" t="str">
            <v>Ф."ВІД.ПІБ М.КРАСНОАРМ.ДОН"</v>
          </cell>
          <cell r="K2508" t="str">
            <v>UDBA</v>
          </cell>
          <cell r="L2508" t="str">
            <v>UDA0</v>
          </cell>
          <cell r="M2508">
            <v>4</v>
          </cell>
          <cell r="N2508">
            <v>26</v>
          </cell>
          <cell r="O2508" t="str">
            <v>Управління НБУ в Донец.обл.</v>
          </cell>
        </row>
        <row r="2509">
          <cell r="A2509">
            <v>334516</v>
          </cell>
          <cell r="B2509">
            <v>300012</v>
          </cell>
          <cell r="D2509">
            <v>0</v>
          </cell>
          <cell r="E2509">
            <v>3</v>
          </cell>
          <cell r="F2509">
            <v>0</v>
          </cell>
          <cell r="G2509" t="str">
            <v>3</v>
          </cell>
          <cell r="H2509">
            <v>312</v>
          </cell>
          <cell r="I2509" t="str">
            <v>Ф."Ц.-МІС. В.ПІБ В М.МАКІЇВКА ДОН.ОБЛ"</v>
          </cell>
          <cell r="J2509" t="str">
            <v>Ф.Ц-МІСЬК.ВІД.ПІБ МАКІЇВКА</v>
          </cell>
          <cell r="K2509" t="str">
            <v>UDAM</v>
          </cell>
          <cell r="L2509" t="str">
            <v>UDA0</v>
          </cell>
          <cell r="M2509">
            <v>4</v>
          </cell>
          <cell r="N2509">
            <v>26</v>
          </cell>
          <cell r="O2509" t="str">
            <v>Управління НБУ в Донец.обл.</v>
          </cell>
        </row>
        <row r="2510">
          <cell r="A2510">
            <v>334550</v>
          </cell>
          <cell r="B2510">
            <v>300012</v>
          </cell>
          <cell r="D2510">
            <v>0</v>
          </cell>
          <cell r="E2510">
            <v>3</v>
          </cell>
          <cell r="F2510">
            <v>0</v>
          </cell>
          <cell r="G2510" t="str">
            <v>3</v>
          </cell>
          <cell r="H2510">
            <v>329</v>
          </cell>
          <cell r="I2510" t="str">
            <v>Ф."ВІД.ПІБ В М.КОСТЯНТИНІВКА ДОН.ОБЛ."</v>
          </cell>
          <cell r="J2510" t="str">
            <v>Ф."ВІД.ПІБ В М.КОСТЯНТИН."</v>
          </cell>
          <cell r="K2510" t="str">
            <v>UDBC</v>
          </cell>
          <cell r="L2510" t="str">
            <v>UDA0</v>
          </cell>
          <cell r="M2510">
            <v>4</v>
          </cell>
          <cell r="N2510">
            <v>26</v>
          </cell>
          <cell r="O2510" t="str">
            <v>Управління НБУ в Донец.обл.</v>
          </cell>
        </row>
        <row r="2511">
          <cell r="A2511">
            <v>334561</v>
          </cell>
          <cell r="B2511">
            <v>300012</v>
          </cell>
          <cell r="D2511">
            <v>0</v>
          </cell>
          <cell r="E2511">
            <v>3</v>
          </cell>
          <cell r="F2511">
            <v>0</v>
          </cell>
          <cell r="G2511" t="str">
            <v>3</v>
          </cell>
          <cell r="H2511">
            <v>346</v>
          </cell>
          <cell r="I2511" t="str">
            <v>Ф."ВІД. ПІБ В М.СЛОВ`ЯНСЬК ДОНЕЦ.ОБЛ."</v>
          </cell>
          <cell r="J2511" t="str">
            <v>Ф."ВІД.ПІБ В М.СЛОВ"ЯНСЬК"</v>
          </cell>
          <cell r="K2511" t="str">
            <v>UDBK</v>
          </cell>
          <cell r="L2511" t="str">
            <v>UDA0</v>
          </cell>
          <cell r="M2511">
            <v>4</v>
          </cell>
          <cell r="N2511">
            <v>26</v>
          </cell>
          <cell r="O2511" t="str">
            <v>Управління НБУ в Донец.обл.</v>
          </cell>
        </row>
        <row r="2512">
          <cell r="A2512">
            <v>334594</v>
          </cell>
          <cell r="B2512">
            <v>334594</v>
          </cell>
          <cell r="C2512" t="str">
            <v>ВАТ "ПроФін Банк"</v>
          </cell>
          <cell r="D2512">
            <v>53</v>
          </cell>
          <cell r="E2512">
            <v>53</v>
          </cell>
          <cell r="F2512">
            <v>0</v>
          </cell>
          <cell r="G2512" t="str">
            <v>B</v>
          </cell>
          <cell r="H2512">
            <v>701</v>
          </cell>
          <cell r="I2512" t="str">
            <v>ВАТ "ПроФін Банк"</v>
          </cell>
          <cell r="J2512" t="str">
            <v>ВАТ "ПроФін Банк"</v>
          </cell>
          <cell r="K2512" t="str">
            <v>UDIA</v>
          </cell>
          <cell r="L2512" t="str">
            <v>UDIA</v>
          </cell>
          <cell r="M2512">
            <v>4</v>
          </cell>
          <cell r="N2512">
            <v>4</v>
          </cell>
          <cell r="O2512" t="str">
            <v>Управління НБУ в Донец.обл.</v>
          </cell>
        </row>
        <row r="2513">
          <cell r="A2513">
            <v>334613</v>
          </cell>
          <cell r="B2513">
            <v>300012</v>
          </cell>
          <cell r="D2513">
            <v>0</v>
          </cell>
          <cell r="E2513">
            <v>3</v>
          </cell>
          <cell r="F2513">
            <v>0</v>
          </cell>
          <cell r="G2513" t="str">
            <v>3</v>
          </cell>
          <cell r="H2513">
            <v>322</v>
          </cell>
          <cell r="I2513" t="str">
            <v>Ф."ВІД. ПІБ В М.ШАХТАРСЬК ДОНЕЦ.ОБЛ."</v>
          </cell>
          <cell r="J2513" t="str">
            <v>Ф."ВІД.ПІБ В М.ШАХТАРСЬК ДО</v>
          </cell>
          <cell r="K2513" t="str">
            <v>UDAW</v>
          </cell>
          <cell r="L2513" t="str">
            <v>UDA0</v>
          </cell>
          <cell r="M2513">
            <v>4</v>
          </cell>
          <cell r="N2513">
            <v>26</v>
          </cell>
          <cell r="O2513" t="str">
            <v>Управління НБУ в Донец.обл.</v>
          </cell>
        </row>
        <row r="2514">
          <cell r="A2514">
            <v>334624</v>
          </cell>
          <cell r="B2514">
            <v>300001</v>
          </cell>
          <cell r="D2514">
            <v>0</v>
          </cell>
          <cell r="E2514">
            <v>1</v>
          </cell>
          <cell r="F2514">
            <v>0</v>
          </cell>
          <cell r="G2514" t="str">
            <v>1</v>
          </cell>
          <cell r="H2514">
            <v>105</v>
          </cell>
          <cell r="I2514" t="str">
            <v>УПРАВЛІННЯ НБУ В ДОНЕЦЬКІЙ ОБЛАСТІ</v>
          </cell>
          <cell r="J2514" t="str">
            <v>Упр. НБУ в Донецькій обл.</v>
          </cell>
          <cell r="K2514" t="str">
            <v>UDHA</v>
          </cell>
          <cell r="L2514" t="str">
            <v>UDH0</v>
          </cell>
          <cell r="M2514">
            <v>4</v>
          </cell>
          <cell r="N2514">
            <v>27</v>
          </cell>
          <cell r="O2514" t="str">
            <v>Управління НБУ в Донец.обл.</v>
          </cell>
        </row>
        <row r="2515">
          <cell r="A2515">
            <v>334635</v>
          </cell>
          <cell r="B2515">
            <v>300012</v>
          </cell>
          <cell r="D2515">
            <v>0</v>
          </cell>
          <cell r="E2515">
            <v>3</v>
          </cell>
          <cell r="F2515">
            <v>0</v>
          </cell>
          <cell r="G2515" t="str">
            <v>3</v>
          </cell>
          <cell r="H2515">
            <v>337</v>
          </cell>
          <cell r="I2515" t="str">
            <v>Ф."ГУ ПІБ В ДОНЕЦЬКІЙ.ОБЛ.", М.ДОНЕЦЬК</v>
          </cell>
          <cell r="J2515" t="str">
            <v>Ф-я"ГУ ПІБ В ДОНЕЦЬКІЙ ОБЛ.</v>
          </cell>
          <cell r="K2515" t="str">
            <v>UDAA</v>
          </cell>
          <cell r="L2515" t="str">
            <v>UDA0</v>
          </cell>
          <cell r="M2515">
            <v>4</v>
          </cell>
          <cell r="N2515">
            <v>26</v>
          </cell>
          <cell r="O2515" t="str">
            <v>Управління НБУ в Донец.обл.</v>
          </cell>
        </row>
        <row r="2516">
          <cell r="A2516">
            <v>334646</v>
          </cell>
          <cell r="B2516">
            <v>300012</v>
          </cell>
          <cell r="D2516">
            <v>0</v>
          </cell>
          <cell r="E2516">
            <v>3</v>
          </cell>
          <cell r="F2516">
            <v>0</v>
          </cell>
          <cell r="G2516" t="str">
            <v>3</v>
          </cell>
          <cell r="H2516">
            <v>325</v>
          </cell>
          <cell r="I2516" t="str">
            <v>Ф."ВІД. ПІБ В М.ВОЛНОВАХА ДОНЕЦЬК.ОБЛ"</v>
          </cell>
          <cell r="J2516" t="str">
            <v>Ф."ВІД.ПІБ В М.ВОЛНОВАХА"</v>
          </cell>
          <cell r="K2516" t="str">
            <v>UDAZ</v>
          </cell>
          <cell r="L2516" t="str">
            <v>UDA0</v>
          </cell>
          <cell r="M2516">
            <v>4</v>
          </cell>
          <cell r="N2516">
            <v>26</v>
          </cell>
          <cell r="O2516" t="str">
            <v>Управління НБУ в Донец.обл.</v>
          </cell>
        </row>
        <row r="2517">
          <cell r="A2517">
            <v>334754</v>
          </cell>
          <cell r="B2517">
            <v>300012</v>
          </cell>
          <cell r="D2517">
            <v>0</v>
          </cell>
          <cell r="E2517">
            <v>3</v>
          </cell>
          <cell r="F2517">
            <v>0</v>
          </cell>
          <cell r="G2517" t="str">
            <v>3</v>
          </cell>
          <cell r="H2517">
            <v>336</v>
          </cell>
          <cell r="I2517" t="str">
            <v>Ф."ВІД. ПІБ В М.КІРОВСЬКЕ ДОНЕЦЬК.ОБЛ"</v>
          </cell>
          <cell r="J2517" t="str">
            <v>Ф."ВІД.ПІБ В М.КІРОВСЬКЕ ДО</v>
          </cell>
          <cell r="K2517" t="str">
            <v>UDBF</v>
          </cell>
          <cell r="L2517" t="str">
            <v>UDA0</v>
          </cell>
          <cell r="M2517">
            <v>4</v>
          </cell>
          <cell r="N2517">
            <v>26</v>
          </cell>
          <cell r="O2517" t="str">
            <v>Управління НБУ в Донец.обл.</v>
          </cell>
        </row>
        <row r="2518">
          <cell r="A2518">
            <v>334765</v>
          </cell>
          <cell r="B2518">
            <v>300012</v>
          </cell>
          <cell r="D2518">
            <v>0</v>
          </cell>
          <cell r="E2518">
            <v>3</v>
          </cell>
          <cell r="F2518">
            <v>0</v>
          </cell>
          <cell r="G2518" t="str">
            <v>3</v>
          </cell>
          <cell r="H2518">
            <v>340</v>
          </cell>
          <cell r="I2518" t="str">
            <v>Ф."СТАРОБЕШ.В.ПІБ В М.КОМС-КЕ ДОН.ОБЛ"</v>
          </cell>
          <cell r="J2518" t="str">
            <v>Ф."СТАРОБЕШ.ВІД.ПІБ КОМСОМ"</v>
          </cell>
          <cell r="K2518" t="str">
            <v>UDBI</v>
          </cell>
          <cell r="L2518" t="str">
            <v>UDA0</v>
          </cell>
          <cell r="M2518">
            <v>4</v>
          </cell>
          <cell r="N2518">
            <v>26</v>
          </cell>
          <cell r="O2518" t="str">
            <v>Управління НБУ в Донец.обл.</v>
          </cell>
        </row>
        <row r="2519">
          <cell r="A2519">
            <v>334806</v>
          </cell>
          <cell r="B2519">
            <v>300012</v>
          </cell>
          <cell r="D2519">
            <v>0</v>
          </cell>
          <cell r="E2519">
            <v>3</v>
          </cell>
          <cell r="F2519">
            <v>0</v>
          </cell>
          <cell r="G2519" t="str">
            <v>3</v>
          </cell>
          <cell r="H2519">
            <v>341</v>
          </cell>
          <cell r="I2519" t="str">
            <v>Ф."ВІД. ПІБ В М.ДИМИТРОВ ДОНЕЦЬК.ОБЛ."</v>
          </cell>
          <cell r="J2519" t="str">
            <v>Ф."ВІД.ПІБ В М.ДИМИТРОВ</v>
          </cell>
          <cell r="K2519" t="str">
            <v>UDBJ</v>
          </cell>
          <cell r="L2519" t="str">
            <v>UDA0</v>
          </cell>
          <cell r="M2519">
            <v>4</v>
          </cell>
          <cell r="N2519">
            <v>26</v>
          </cell>
          <cell r="O2519" t="str">
            <v>Управління НБУ в Донец.обл.</v>
          </cell>
        </row>
        <row r="2520">
          <cell r="A2520">
            <v>334817</v>
          </cell>
          <cell r="B2520">
            <v>322313</v>
          </cell>
          <cell r="D2520">
            <v>0</v>
          </cell>
          <cell r="E2520">
            <v>2</v>
          </cell>
          <cell r="F2520">
            <v>0</v>
          </cell>
          <cell r="G2520" t="str">
            <v>2</v>
          </cell>
          <cell r="H2520">
            <v>209</v>
          </cell>
          <cell r="I2520" t="str">
            <v>Ф-Я ВАТ "УКРЕКСІМБАНК", М.ДОНЕЦЬК</v>
          </cell>
          <cell r="J2520" t="str">
            <v>Ф-я Укрексiмбанк, м.Донецьк</v>
          </cell>
          <cell r="K2520" t="str">
            <v>UDGA</v>
          </cell>
          <cell r="L2520" t="str">
            <v>UDGA</v>
          </cell>
          <cell r="M2520">
            <v>4</v>
          </cell>
          <cell r="N2520">
            <v>26</v>
          </cell>
          <cell r="O2520" t="str">
            <v>Управління НБУ в Донец.обл.</v>
          </cell>
        </row>
        <row r="2521">
          <cell r="A2521">
            <v>334828</v>
          </cell>
          <cell r="B2521">
            <v>334828</v>
          </cell>
          <cell r="C2521" t="str">
            <v>ВАТ"АКБ "КАПІТАЛ"</v>
          </cell>
          <cell r="D2521">
            <v>57</v>
          </cell>
          <cell r="E2521">
            <v>57</v>
          </cell>
          <cell r="F2521">
            <v>0</v>
          </cell>
          <cell r="G2521" t="str">
            <v>8</v>
          </cell>
          <cell r="H2521">
            <v>705</v>
          </cell>
          <cell r="I2521" t="str">
            <v>ВАТ "АКЦ.-КОМ.БАНК "КАПІТАЛ",М.ДОНЕЦЬК</v>
          </cell>
          <cell r="J2521" t="str">
            <v>ВАТ"АКБ "КАПІТАЛ"</v>
          </cell>
          <cell r="K2521" t="str">
            <v>UDIE</v>
          </cell>
          <cell r="L2521" t="str">
            <v>UDIE</v>
          </cell>
          <cell r="M2521">
            <v>4</v>
          </cell>
          <cell r="N2521">
            <v>4</v>
          </cell>
          <cell r="O2521" t="str">
            <v>Управління НБУ в Донец.обл.</v>
          </cell>
        </row>
        <row r="2522">
          <cell r="A2522">
            <v>334840</v>
          </cell>
          <cell r="B2522">
            <v>334840</v>
          </cell>
          <cell r="C2522" t="str">
            <v>ТОВ "Банк Фамільний"</v>
          </cell>
          <cell r="D2522">
            <v>72</v>
          </cell>
          <cell r="E2522">
            <v>72</v>
          </cell>
          <cell r="F2522">
            <v>0</v>
          </cell>
          <cell r="G2522" t="str">
            <v>8</v>
          </cell>
          <cell r="H2522">
            <v>707</v>
          </cell>
          <cell r="I2522" t="str">
            <v>ТОВ "БАНК ФАМІЛЬНИЙ", ДОНЕЦЬК</v>
          </cell>
          <cell r="J2522" t="str">
            <v>ТОВ "Банк Фамільний"</v>
          </cell>
          <cell r="K2522" t="str">
            <v>UDIG</v>
          </cell>
          <cell r="L2522" t="str">
            <v>UDIG</v>
          </cell>
          <cell r="M2522">
            <v>4</v>
          </cell>
          <cell r="N2522">
            <v>4</v>
          </cell>
          <cell r="O2522" t="str">
            <v>Управління НБУ в Донец.обл.</v>
          </cell>
        </row>
        <row r="2523">
          <cell r="A2523">
            <v>334851</v>
          </cell>
          <cell r="B2523">
            <v>334851</v>
          </cell>
          <cell r="C2523" t="str">
            <v>ЗАТ "ПУМБ"</v>
          </cell>
          <cell r="D2523">
            <v>115</v>
          </cell>
          <cell r="E2523">
            <v>115</v>
          </cell>
          <cell r="F2523">
            <v>0</v>
          </cell>
          <cell r="G2523" t="str">
            <v>8</v>
          </cell>
          <cell r="H2523">
            <v>708</v>
          </cell>
          <cell r="I2523" t="str">
            <v>ЗАТ "ПУМБ"</v>
          </cell>
          <cell r="J2523" t="str">
            <v>ЗАТ "ПУМБ"</v>
          </cell>
          <cell r="K2523" t="str">
            <v>UDIH</v>
          </cell>
          <cell r="L2523" t="str">
            <v>UDIH</v>
          </cell>
          <cell r="M2523">
            <v>4</v>
          </cell>
          <cell r="N2523">
            <v>4</v>
          </cell>
          <cell r="O2523" t="str">
            <v>Управління НБУ в Донец.обл.</v>
          </cell>
        </row>
        <row r="2524">
          <cell r="A2524">
            <v>334862</v>
          </cell>
          <cell r="B2524">
            <v>320003</v>
          </cell>
          <cell r="D2524">
            <v>0</v>
          </cell>
          <cell r="E2524">
            <v>225</v>
          </cell>
          <cell r="F2524">
            <v>0</v>
          </cell>
          <cell r="G2524" t="str">
            <v>B</v>
          </cell>
          <cell r="H2524">
            <v>712</v>
          </cell>
          <cell r="I2524" t="str">
            <v>Ф ВАТ КБ "НАДРА" Донецьке РУ</v>
          </cell>
          <cell r="J2524" t="str">
            <v>Ф ВАТ КБ"Надра"ДонецькеРУ</v>
          </cell>
          <cell r="K2524" t="str">
            <v>UDIL</v>
          </cell>
          <cell r="L2524" t="str">
            <v>UDIL</v>
          </cell>
          <cell r="M2524">
            <v>4</v>
          </cell>
          <cell r="N2524">
            <v>26</v>
          </cell>
          <cell r="O2524" t="str">
            <v>Управління НБУ в Донец.обл.</v>
          </cell>
        </row>
        <row r="2525">
          <cell r="A2525">
            <v>334873</v>
          </cell>
          <cell r="B2525">
            <v>300142</v>
          </cell>
          <cell r="D2525">
            <v>0</v>
          </cell>
          <cell r="E2525">
            <v>18</v>
          </cell>
          <cell r="F2525">
            <v>0</v>
          </cell>
          <cell r="G2525" t="str">
            <v>8</v>
          </cell>
          <cell r="H2525">
            <v>726</v>
          </cell>
          <cell r="I2525" t="str">
            <v>ДОНЕЦЬКА ФАТ"УКРІНБАНК" М.ДОНЕЦЬК</v>
          </cell>
          <cell r="J2525" t="str">
            <v>Донецька ФАТ"Укрінбанк"</v>
          </cell>
          <cell r="K2525" t="str">
            <v>UDIS</v>
          </cell>
          <cell r="L2525" t="str">
            <v>UDIS</v>
          </cell>
          <cell r="M2525">
            <v>4</v>
          </cell>
          <cell r="N2525">
            <v>26</v>
          </cell>
          <cell r="O2525" t="str">
            <v>Управління НБУ в Донец.обл.</v>
          </cell>
        </row>
        <row r="2526">
          <cell r="A2526">
            <v>334895</v>
          </cell>
          <cell r="B2526">
            <v>334895</v>
          </cell>
          <cell r="C2526" t="str">
            <v>"ДОНВУГЛЕКОМБАНК"</v>
          </cell>
          <cell r="D2526">
            <v>54</v>
          </cell>
          <cell r="E2526">
            <v>54</v>
          </cell>
          <cell r="F2526">
            <v>0</v>
          </cell>
          <cell r="G2526" t="str">
            <v>8</v>
          </cell>
          <cell r="H2526">
            <v>702</v>
          </cell>
          <cell r="I2526" t="str">
            <v>АБ "ДОНВУГЛЕКОМБАНК"  М.ДОНЕЦЬК</v>
          </cell>
          <cell r="J2526" t="str">
            <v>"ДОНВУГЛЕКОМБАНК"</v>
          </cell>
          <cell r="K2526" t="str">
            <v>UDIB</v>
          </cell>
          <cell r="L2526" t="str">
            <v>UDIB</v>
          </cell>
          <cell r="M2526">
            <v>4</v>
          </cell>
          <cell r="N2526">
            <v>4</v>
          </cell>
          <cell r="O2526" t="str">
            <v>Управління НБУ в Донец.обл.</v>
          </cell>
        </row>
        <row r="2527">
          <cell r="A2527">
            <v>334914</v>
          </cell>
          <cell r="B2527">
            <v>300012</v>
          </cell>
          <cell r="D2527">
            <v>0</v>
          </cell>
          <cell r="E2527">
            <v>3</v>
          </cell>
          <cell r="F2527">
            <v>0</v>
          </cell>
          <cell r="G2527" t="str">
            <v>3</v>
          </cell>
          <cell r="H2527">
            <v>349</v>
          </cell>
          <cell r="I2527" t="str">
            <v>ФІЛІЯ"ПУТІЛОВСЬКЕ ВІД.ПІБ В М.ДОНЕЦЬК"</v>
          </cell>
          <cell r="J2527" t="str">
            <v>Ф."ПУТІЛОВ. ВІД.ПІБ В М.ДОН</v>
          </cell>
          <cell r="K2527" t="str">
            <v>UDBM</v>
          </cell>
          <cell r="L2527" t="str">
            <v>UDA0</v>
          </cell>
          <cell r="M2527">
            <v>4</v>
          </cell>
          <cell r="N2527">
            <v>26</v>
          </cell>
          <cell r="O2527" t="str">
            <v>Управління НБУ в Донец.обл.</v>
          </cell>
        </row>
        <row r="2528">
          <cell r="A2528">
            <v>334969</v>
          </cell>
          <cell r="B2528">
            <v>334969</v>
          </cell>
          <cell r="C2528" t="str">
            <v>АБ "УкрБізнесБанк"</v>
          </cell>
          <cell r="D2528">
            <v>186</v>
          </cell>
          <cell r="E2528">
            <v>186</v>
          </cell>
          <cell r="F2528">
            <v>0</v>
          </cell>
          <cell r="G2528" t="str">
            <v>B</v>
          </cell>
          <cell r="H2528">
            <v>719</v>
          </cell>
          <cell r="I2528" t="str">
            <v>АБ "УКРАЇНСЬКИЙ БІЗНЕС БАНК", ДОНЕЦЬК</v>
          </cell>
          <cell r="J2528" t="str">
            <v>АБ "УкрБізнесБанк"</v>
          </cell>
          <cell r="K2528" t="str">
            <v>UDIV</v>
          </cell>
          <cell r="L2528" t="str">
            <v>UDIV</v>
          </cell>
          <cell r="M2528">
            <v>4</v>
          </cell>
          <cell r="N2528">
            <v>4</v>
          </cell>
          <cell r="O2528" t="str">
            <v>Управління НБУ в Донец.обл.</v>
          </cell>
        </row>
        <row r="2529">
          <cell r="A2529">
            <v>334970</v>
          </cell>
          <cell r="B2529">
            <v>334970</v>
          </cell>
          <cell r="C2529" t="str">
            <v>ЗАТ "ДОНГОРБАНК"</v>
          </cell>
          <cell r="D2529">
            <v>139</v>
          </cell>
          <cell r="E2529">
            <v>139</v>
          </cell>
          <cell r="F2529">
            <v>0</v>
          </cell>
          <cell r="G2529" t="str">
            <v>8</v>
          </cell>
          <cell r="H2529">
            <v>710</v>
          </cell>
          <cell r="I2529" t="str">
            <v>ЗАТ "ДОНГОРБАНК", М.ДОНЕЦЬК</v>
          </cell>
          <cell r="J2529" t="str">
            <v>ЗАТ "ДОНГОРБАНК"</v>
          </cell>
          <cell r="K2529" t="str">
            <v>UDIJ</v>
          </cell>
          <cell r="L2529" t="str">
            <v>UDIJ</v>
          </cell>
          <cell r="M2529">
            <v>4</v>
          </cell>
          <cell r="N2529">
            <v>4</v>
          </cell>
          <cell r="O2529" t="str">
            <v>Управління НБУ в Донец.обл.</v>
          </cell>
        </row>
        <row r="2530">
          <cell r="A2530">
            <v>334992</v>
          </cell>
          <cell r="B2530">
            <v>334992</v>
          </cell>
          <cell r="C2530" t="str">
            <v>ВАТ КБ "ПРОМЕКОНОМБАНК"</v>
          </cell>
          <cell r="D2530">
            <v>59</v>
          </cell>
          <cell r="E2530">
            <v>59</v>
          </cell>
          <cell r="F2530">
            <v>0</v>
          </cell>
          <cell r="G2530" t="str">
            <v>8</v>
          </cell>
          <cell r="H2530">
            <v>770</v>
          </cell>
          <cell r="I2530" t="str">
            <v>ВАТ КБ "ПРОМЕКОНОМБАНК", ДОНЕЦЬК</v>
          </cell>
          <cell r="J2530" t="str">
            <v>ВАТ КБ "ПРОМЕКОНОМБАНК"</v>
          </cell>
          <cell r="K2530" t="str">
            <v>UDIT</v>
          </cell>
          <cell r="L2530" t="str">
            <v>UDIT</v>
          </cell>
          <cell r="M2530">
            <v>4</v>
          </cell>
          <cell r="N2530">
            <v>4</v>
          </cell>
          <cell r="O2530" t="str">
            <v>Управління НБУ в Донец.обл.</v>
          </cell>
        </row>
        <row r="2531">
          <cell r="A2531">
            <v>335009</v>
          </cell>
          <cell r="B2531">
            <v>300926</v>
          </cell>
          <cell r="D2531">
            <v>0</v>
          </cell>
          <cell r="E2531">
            <v>899</v>
          </cell>
          <cell r="F2531">
            <v>0</v>
          </cell>
          <cell r="G2531" t="str">
            <v>8</v>
          </cell>
          <cell r="H2531">
            <v>807</v>
          </cell>
          <cell r="I2531" t="str">
            <v>ФІЛІЯ АТ "УФГ" В М.ДОНЕЦЬК</v>
          </cell>
          <cell r="J2531" t="str">
            <v>Філія АТ "УФГ" в м.Донецьк</v>
          </cell>
          <cell r="K2531" t="str">
            <v>UDW1</v>
          </cell>
          <cell r="L2531" t="str">
            <v>U1WF</v>
          </cell>
          <cell r="M2531">
            <v>4</v>
          </cell>
          <cell r="N2531">
            <v>26</v>
          </cell>
          <cell r="O2531" t="str">
            <v>Управління НБУ в Донец.обл.</v>
          </cell>
        </row>
        <row r="2532">
          <cell r="A2532">
            <v>335076</v>
          </cell>
          <cell r="B2532">
            <v>300335</v>
          </cell>
          <cell r="D2532">
            <v>0</v>
          </cell>
          <cell r="E2532">
            <v>36</v>
          </cell>
          <cell r="F2532">
            <v>0</v>
          </cell>
          <cell r="G2532" t="str">
            <v>7</v>
          </cell>
          <cell r="H2532">
            <v>732</v>
          </cell>
          <cell r="I2532" t="str">
            <v>ОБЛ.ДИР."РАЙФФАЙЗЕН БАНК АВАЛЬ"ДОНЕЦЬК</v>
          </cell>
          <cell r="J2532" t="str">
            <v>Донецька обл.дирекція "РБА"</v>
          </cell>
          <cell r="K2532" t="str">
            <v>UDJC</v>
          </cell>
          <cell r="L2532" t="str">
            <v>UDJC</v>
          </cell>
          <cell r="M2532">
            <v>4</v>
          </cell>
          <cell r="N2532">
            <v>26</v>
          </cell>
          <cell r="O2532" t="str">
            <v>Управління НБУ в Донец.обл.</v>
          </cell>
        </row>
        <row r="2533">
          <cell r="A2533">
            <v>335106</v>
          </cell>
          <cell r="B2533">
            <v>300465</v>
          </cell>
          <cell r="D2533">
            <v>0</v>
          </cell>
          <cell r="E2533">
            <v>6</v>
          </cell>
          <cell r="F2533">
            <v>0</v>
          </cell>
          <cell r="G2533" t="str">
            <v>6</v>
          </cell>
          <cell r="H2533">
            <v>602</v>
          </cell>
          <cell r="I2533" t="str">
            <v>ФДОНЕЦЬКЕ ОБЛАСНЕ УП ВАТОЩАД М.ДОНЕЦЬК</v>
          </cell>
          <cell r="J2533" t="str">
            <v>ФДонецьке обласне упВАТОщад</v>
          </cell>
          <cell r="K2533" t="str">
            <v>UDLA</v>
          </cell>
          <cell r="L2533" t="str">
            <v>UDLA</v>
          </cell>
          <cell r="M2533">
            <v>4</v>
          </cell>
          <cell r="N2533">
            <v>26</v>
          </cell>
          <cell r="O2533" t="str">
            <v>Управління НБУ в Донец.обл.</v>
          </cell>
        </row>
        <row r="2534">
          <cell r="A2534">
            <v>335151</v>
          </cell>
          <cell r="B2534">
            <v>300465</v>
          </cell>
          <cell r="D2534">
            <v>0</v>
          </cell>
          <cell r="E2534">
            <v>6</v>
          </cell>
          <cell r="F2534">
            <v>0</v>
          </cell>
          <cell r="G2534" t="str">
            <v>6</v>
          </cell>
          <cell r="H2534">
            <v>636</v>
          </cell>
          <cell r="I2534" t="str">
            <v>ФХАРЦИЗЬКЕ ВІДДІЛЕН ВАТОЩАД М.ХАРЦИЗЬК</v>
          </cell>
          <cell r="J2534" t="str">
            <v>ФХарцизьке відділеннВАТОщад</v>
          </cell>
          <cell r="K2534" t="str">
            <v>UDLB</v>
          </cell>
          <cell r="L2534" t="str">
            <v>UDLA</v>
          </cell>
          <cell r="M2534">
            <v>4</v>
          </cell>
          <cell r="N2534">
            <v>26</v>
          </cell>
          <cell r="O2534" t="str">
            <v>Управління НБУ в Донец.обл.</v>
          </cell>
        </row>
        <row r="2535">
          <cell r="A2535">
            <v>335300</v>
          </cell>
          <cell r="B2535">
            <v>322603</v>
          </cell>
          <cell r="D2535">
            <v>0</v>
          </cell>
          <cell r="E2535">
            <v>216</v>
          </cell>
          <cell r="F2535">
            <v>0</v>
          </cell>
          <cell r="G2535" t="str">
            <v>8</v>
          </cell>
          <cell r="H2535">
            <v>723</v>
          </cell>
          <cell r="I2535" t="str">
            <v>МФ ВАТ БАНКУ "БІГ ЕНЕРГІЯ" М.МАРІУПОЛЬ</v>
          </cell>
          <cell r="J2535" t="str">
            <v>МФ ВАТ Банку "БІГ Енергія"</v>
          </cell>
          <cell r="K2535" t="str">
            <v>UDKR</v>
          </cell>
          <cell r="L2535" t="str">
            <v>UDKR</v>
          </cell>
          <cell r="M2535">
            <v>4</v>
          </cell>
          <cell r="N2535">
            <v>26</v>
          </cell>
          <cell r="O2535" t="str">
            <v>Управління НБУ в Донец.обл.</v>
          </cell>
        </row>
        <row r="2536">
          <cell r="A2536">
            <v>335322</v>
          </cell>
          <cell r="B2536">
            <v>300012</v>
          </cell>
          <cell r="D2536">
            <v>0</v>
          </cell>
          <cell r="E2536">
            <v>3</v>
          </cell>
          <cell r="F2536">
            <v>0</v>
          </cell>
          <cell r="G2536" t="str">
            <v>3</v>
          </cell>
          <cell r="H2536">
            <v>350</v>
          </cell>
          <cell r="I2536" t="str">
            <v>ФІЛІЯ"КАЛЬМІУСЬКЕ ВІД.ПІБ В М.ДОНЕЦЬК"</v>
          </cell>
          <cell r="J2536" t="str">
            <v>Ф."КАЛЬМІУС. ВІД.ПІБ В ДОН.</v>
          </cell>
          <cell r="K2536" t="str">
            <v>UDBN</v>
          </cell>
          <cell r="L2536" t="str">
            <v>UDA0</v>
          </cell>
          <cell r="M2536">
            <v>4</v>
          </cell>
          <cell r="N2536">
            <v>26</v>
          </cell>
          <cell r="O2536" t="str">
            <v>Управління НБУ в Донец.обл.</v>
          </cell>
        </row>
        <row r="2537">
          <cell r="A2537">
            <v>335429</v>
          </cell>
          <cell r="B2537">
            <v>305299</v>
          </cell>
          <cell r="D2537">
            <v>0</v>
          </cell>
          <cell r="E2537">
            <v>46</v>
          </cell>
          <cell r="F2537">
            <v>0</v>
          </cell>
          <cell r="G2537" t="str">
            <v>A</v>
          </cell>
          <cell r="H2537">
            <v>764</v>
          </cell>
          <cell r="I2537" t="str">
            <v>МАРІУПОЛЬС.Ф.ПРИВАТБАНКУ М.МАРІУПОЛЬ</v>
          </cell>
          <cell r="J2537" t="str">
            <v>Маріупол.філія ПриватБанку</v>
          </cell>
          <cell r="K2537" t="str">
            <v>UDKF</v>
          </cell>
          <cell r="L2537" t="str">
            <v>UDKF</v>
          </cell>
          <cell r="M2537">
            <v>4</v>
          </cell>
          <cell r="N2537">
            <v>3</v>
          </cell>
          <cell r="O2537" t="str">
            <v>Управління НБУ в Донец.обл.</v>
          </cell>
        </row>
        <row r="2538">
          <cell r="A2538">
            <v>335441</v>
          </cell>
          <cell r="B2538">
            <v>300272</v>
          </cell>
          <cell r="D2538">
            <v>0</v>
          </cell>
          <cell r="E2538">
            <v>31</v>
          </cell>
          <cell r="F2538">
            <v>0</v>
          </cell>
          <cell r="G2538" t="str">
            <v>B</v>
          </cell>
          <cell r="H2538">
            <v>766</v>
          </cell>
          <cell r="I2538" t="str">
            <v>ФІЛІЯ АБ "ЕНЕРГОБАНК" В М.КУРАХОВЕ</v>
          </cell>
          <cell r="J2538" t="str">
            <v>ФАБ"Енергобанк"в м.Курахове</v>
          </cell>
          <cell r="K2538" t="str">
            <v>UDKH</v>
          </cell>
          <cell r="L2538" t="str">
            <v>UDKH</v>
          </cell>
          <cell r="M2538">
            <v>4</v>
          </cell>
          <cell r="N2538">
            <v>26</v>
          </cell>
          <cell r="O2538" t="str">
            <v>Управління НБУ в Донец.обл.</v>
          </cell>
        </row>
        <row r="2539">
          <cell r="A2539">
            <v>335496</v>
          </cell>
          <cell r="B2539">
            <v>305299</v>
          </cell>
          <cell r="D2539">
            <v>0</v>
          </cell>
          <cell r="E2539">
            <v>46</v>
          </cell>
          <cell r="F2539">
            <v>0</v>
          </cell>
          <cell r="G2539" t="str">
            <v>A</v>
          </cell>
          <cell r="H2539">
            <v>761</v>
          </cell>
          <cell r="I2539" t="str">
            <v>ДОНЕЦЬКЕ РУ ПРИВАТБАНКУ, М.ДОНЕЦЬК</v>
          </cell>
          <cell r="J2539" t="str">
            <v>Донецьке РУ ПриватБанку</v>
          </cell>
          <cell r="K2539" t="str">
            <v>UDKC</v>
          </cell>
          <cell r="L2539" t="str">
            <v>UDKC</v>
          </cell>
          <cell r="M2539">
            <v>4</v>
          </cell>
          <cell r="N2539">
            <v>3</v>
          </cell>
          <cell r="O2539" t="str">
            <v>Управління НБУ в Донец.обл.</v>
          </cell>
        </row>
        <row r="2540">
          <cell r="A2540">
            <v>335515</v>
          </cell>
          <cell r="B2540">
            <v>305299</v>
          </cell>
          <cell r="D2540">
            <v>0</v>
          </cell>
          <cell r="E2540">
            <v>46</v>
          </cell>
          <cell r="F2540">
            <v>0</v>
          </cell>
          <cell r="G2540" t="str">
            <v>A</v>
          </cell>
          <cell r="H2540">
            <v>773</v>
          </cell>
          <cell r="I2540" t="str">
            <v>ГОРЛІВСЬКА ФІЛ. ПРИВАТБАНКУ М.ГОРЛІВКА</v>
          </cell>
          <cell r="J2540" t="str">
            <v>Горлівська ф-я ПриватБанку</v>
          </cell>
          <cell r="K2540" t="str">
            <v>UDKN</v>
          </cell>
          <cell r="L2540" t="str">
            <v>UDKN</v>
          </cell>
          <cell r="M2540">
            <v>4</v>
          </cell>
          <cell r="N2540">
            <v>3</v>
          </cell>
          <cell r="O2540" t="str">
            <v>Управління НБУ в Донец.обл.</v>
          </cell>
        </row>
        <row r="2541">
          <cell r="A2541">
            <v>335537</v>
          </cell>
          <cell r="B2541">
            <v>334851</v>
          </cell>
          <cell r="D2541">
            <v>0</v>
          </cell>
          <cell r="E2541">
            <v>115</v>
          </cell>
          <cell r="F2541">
            <v>0</v>
          </cell>
          <cell r="G2541" t="str">
            <v>8</v>
          </cell>
          <cell r="H2541">
            <v>775</v>
          </cell>
          <cell r="I2541" t="str">
            <v>ФІЛІЯ ЗАТ "ПУМБ" В М.ДОНЕЦЬКУ</v>
          </cell>
          <cell r="J2541" t="str">
            <v>Філія ЗАТ ПУМБ в м.Донецьку</v>
          </cell>
          <cell r="K2541" t="str">
            <v>UDKP</v>
          </cell>
          <cell r="L2541" t="str">
            <v>UDKP</v>
          </cell>
          <cell r="M2541">
            <v>4</v>
          </cell>
          <cell r="N2541">
            <v>4</v>
          </cell>
          <cell r="O2541" t="str">
            <v>Управління НБУ в Донец.обл.</v>
          </cell>
        </row>
        <row r="2542">
          <cell r="A2542">
            <v>335548</v>
          </cell>
          <cell r="B2542">
            <v>305299</v>
          </cell>
          <cell r="D2542">
            <v>0</v>
          </cell>
          <cell r="E2542">
            <v>46</v>
          </cell>
          <cell r="F2542">
            <v>0</v>
          </cell>
          <cell r="G2542" t="str">
            <v>A</v>
          </cell>
          <cell r="H2542">
            <v>763</v>
          </cell>
          <cell r="I2542" t="str">
            <v>КРАМАТ.Ф. ПРИВАТБАНК, М. КРАМАТОРСЬК</v>
          </cell>
          <cell r="J2542" t="str">
            <v>Краматор.філія Приватбанку</v>
          </cell>
          <cell r="K2542" t="str">
            <v>UDKE</v>
          </cell>
          <cell r="L2542" t="str">
            <v>UDKE</v>
          </cell>
          <cell r="M2542">
            <v>4</v>
          </cell>
          <cell r="N2542">
            <v>3</v>
          </cell>
          <cell r="O2542" t="str">
            <v>Управління НБУ в Донец.обл.</v>
          </cell>
        </row>
        <row r="2543">
          <cell r="A2543">
            <v>335571</v>
          </cell>
          <cell r="B2543">
            <v>321767</v>
          </cell>
          <cell r="D2543">
            <v>0</v>
          </cell>
          <cell r="E2543">
            <v>42</v>
          </cell>
          <cell r="F2543">
            <v>0</v>
          </cell>
          <cell r="G2543" t="str">
            <v>B</v>
          </cell>
          <cell r="H2543">
            <v>779</v>
          </cell>
          <cell r="I2543" t="str">
            <v>ДОНЕЦЬКА Ф ВАТ ВТБ БАНК, М.ДОНЕЦЬК</v>
          </cell>
          <cell r="J2543" t="str">
            <v>Донецька фiлiя ВАТ ВТБ Банк</v>
          </cell>
          <cell r="K2543" t="str">
            <v>UDKU</v>
          </cell>
          <cell r="L2543" t="str">
            <v>UDKU</v>
          </cell>
          <cell r="M2543">
            <v>4</v>
          </cell>
          <cell r="N2543">
            <v>26</v>
          </cell>
          <cell r="O2543" t="str">
            <v>Управління НБУ в Донец.обл.</v>
          </cell>
        </row>
        <row r="2544">
          <cell r="A2544">
            <v>335593</v>
          </cell>
          <cell r="B2544">
            <v>300863</v>
          </cell>
          <cell r="D2544">
            <v>0</v>
          </cell>
          <cell r="E2544">
            <v>289</v>
          </cell>
          <cell r="F2544">
            <v>0</v>
          </cell>
          <cell r="G2544" t="str">
            <v>9</v>
          </cell>
          <cell r="H2544">
            <v>784</v>
          </cell>
          <cell r="I2544" t="str">
            <v>ДОНБАС.Ф-Я ВАТ"КРЕДИТПРОМБАНК" ДОНЕЦЬК</v>
          </cell>
          <cell r="J2544" t="str">
            <v>Донб.ФВАТ "КРЕДИТПРОМБАНК"</v>
          </cell>
          <cell r="K2544" t="str">
            <v>UDSD</v>
          </cell>
          <cell r="L2544" t="str">
            <v>UDSD</v>
          </cell>
          <cell r="M2544">
            <v>4</v>
          </cell>
          <cell r="N2544">
            <v>26</v>
          </cell>
          <cell r="O2544" t="str">
            <v>Управління НБУ в Донец.обл.</v>
          </cell>
        </row>
        <row r="2545">
          <cell r="A2545">
            <v>335656</v>
          </cell>
          <cell r="B2545">
            <v>334828</v>
          </cell>
          <cell r="D2545">
            <v>0</v>
          </cell>
          <cell r="E2545">
            <v>57</v>
          </cell>
          <cell r="F2545">
            <v>0</v>
          </cell>
          <cell r="G2545" t="str">
            <v>8</v>
          </cell>
          <cell r="H2545">
            <v>787</v>
          </cell>
          <cell r="I2545" t="str">
            <v>ФІЛІЯ №2 ВАТ "АКБ "КАПІТАЛ"</v>
          </cell>
          <cell r="J2545" t="str">
            <v>ф.№2 ВАТ "АКБ "КАПІТАЛ"</v>
          </cell>
          <cell r="K2545" t="str">
            <v>UDSG</v>
          </cell>
          <cell r="L2545" t="str">
            <v>UDSG</v>
          </cell>
          <cell r="M2545">
            <v>4</v>
          </cell>
          <cell r="N2545">
            <v>4</v>
          </cell>
          <cell r="O2545" t="str">
            <v>Управління НБУ в Донец.обл.</v>
          </cell>
        </row>
        <row r="2546">
          <cell r="A2546">
            <v>335678</v>
          </cell>
          <cell r="B2546">
            <v>300249</v>
          </cell>
          <cell r="D2546">
            <v>0</v>
          </cell>
          <cell r="E2546">
            <v>37</v>
          </cell>
          <cell r="F2546">
            <v>0</v>
          </cell>
          <cell r="G2546" t="str">
            <v>8</v>
          </cell>
          <cell r="H2546">
            <v>776</v>
          </cell>
          <cell r="I2546" t="str">
            <v>ДОНЕЦЬКА ФАБ"БРОКБІЗНЕСБАНК" М.ДОНЕЦЬК</v>
          </cell>
          <cell r="J2546" t="str">
            <v>ДФ АБ "БРОКБІЗНЕСБАНК"</v>
          </cell>
          <cell r="K2546" t="str">
            <v>UDKQ</v>
          </cell>
          <cell r="L2546" t="str">
            <v>UDKQ</v>
          </cell>
          <cell r="M2546">
            <v>4</v>
          </cell>
          <cell r="N2546">
            <v>26</v>
          </cell>
          <cell r="O2546" t="str">
            <v>Управління НБУ в Донец.обл.</v>
          </cell>
        </row>
        <row r="2547">
          <cell r="A2547">
            <v>335690</v>
          </cell>
          <cell r="B2547">
            <v>300272</v>
          </cell>
          <cell r="D2547">
            <v>0</v>
          </cell>
          <cell r="E2547">
            <v>31</v>
          </cell>
          <cell r="F2547">
            <v>0</v>
          </cell>
          <cell r="G2547" t="str">
            <v>B</v>
          </cell>
          <cell r="H2547">
            <v>781</v>
          </cell>
          <cell r="I2547" t="str">
            <v>ФАБ "ЕНЕРГОБАНК" У М. СЛОВ"ЯНСЬК</v>
          </cell>
          <cell r="J2547" t="str">
            <v>ФАБ"Енергобанк"вм.Слов`янсь</v>
          </cell>
          <cell r="K2547" t="str">
            <v>UDKZ</v>
          </cell>
          <cell r="L2547" t="str">
            <v>UDKZ</v>
          </cell>
          <cell r="M2547">
            <v>4</v>
          </cell>
          <cell r="N2547">
            <v>26</v>
          </cell>
          <cell r="O2547" t="str">
            <v>Управління НБУ в Донец.обл.</v>
          </cell>
        </row>
        <row r="2548">
          <cell r="A2548">
            <v>335708</v>
          </cell>
          <cell r="B2548">
            <v>320702</v>
          </cell>
          <cell r="D2548">
            <v>0</v>
          </cell>
          <cell r="E2548">
            <v>277</v>
          </cell>
          <cell r="F2548">
            <v>0</v>
          </cell>
          <cell r="G2548" t="str">
            <v>8</v>
          </cell>
          <cell r="H2548">
            <v>789</v>
          </cell>
          <cell r="I2548" t="str">
            <v>ФАКБ "НАЦ.КРЕДИТ" В М.АРТЕМІВСЬК</v>
          </cell>
          <cell r="J2548" t="str">
            <v>ФАКБ "НК" в м.Артемівськ</v>
          </cell>
          <cell r="K2548" t="str">
            <v>UDSI</v>
          </cell>
          <cell r="L2548" t="str">
            <v>UDSI</v>
          </cell>
          <cell r="M2548">
            <v>4</v>
          </cell>
          <cell r="N2548">
            <v>26</v>
          </cell>
          <cell r="O2548" t="str">
            <v>Управління НБУ в Донец.обл.</v>
          </cell>
        </row>
        <row r="2549">
          <cell r="A2549">
            <v>335720</v>
          </cell>
          <cell r="B2549">
            <v>320702</v>
          </cell>
          <cell r="D2549">
            <v>0</v>
          </cell>
          <cell r="E2549">
            <v>277</v>
          </cell>
          <cell r="F2549">
            <v>0</v>
          </cell>
          <cell r="G2549" t="str">
            <v>8</v>
          </cell>
          <cell r="H2549">
            <v>794</v>
          </cell>
          <cell r="I2549" t="str">
            <v>КАЛІНІНСЬКА ФАКБ"НАЦ.КРЕДИТ"М.ДОНЕЦЬК</v>
          </cell>
          <cell r="J2549" t="str">
            <v>Калін.ФАКБ "НК" в м.Донецьк</v>
          </cell>
          <cell r="K2549" t="str">
            <v>UDSO</v>
          </cell>
          <cell r="L2549" t="str">
            <v>UDSO</v>
          </cell>
          <cell r="M2549">
            <v>4</v>
          </cell>
          <cell r="N2549">
            <v>26</v>
          </cell>
          <cell r="O2549" t="str">
            <v>Управління НБУ в Донец.обл.</v>
          </cell>
        </row>
        <row r="2550">
          <cell r="A2550">
            <v>335742</v>
          </cell>
          <cell r="B2550">
            <v>334851</v>
          </cell>
          <cell r="D2550">
            <v>0</v>
          </cell>
          <cell r="E2550">
            <v>115</v>
          </cell>
          <cell r="F2550">
            <v>0</v>
          </cell>
          <cell r="G2550" t="str">
            <v>8</v>
          </cell>
          <cell r="H2550">
            <v>783</v>
          </cell>
          <cell r="I2550" t="str">
            <v>ФІЛІЯ ЗАТ "ПУМБ" В М. МАРІУПОЛІ</v>
          </cell>
          <cell r="J2550" t="str">
            <v>Філія ПУМБ в м.Маріуполі</v>
          </cell>
          <cell r="K2550" t="str">
            <v>UDSC</v>
          </cell>
          <cell r="L2550" t="str">
            <v>UDSC</v>
          </cell>
          <cell r="M2550">
            <v>4</v>
          </cell>
          <cell r="N2550">
            <v>4</v>
          </cell>
          <cell r="O2550" t="str">
            <v>Управління НБУ в Донец.обл.</v>
          </cell>
        </row>
        <row r="2551">
          <cell r="A2551">
            <v>335753</v>
          </cell>
          <cell r="B2551">
            <v>325912</v>
          </cell>
          <cell r="D2551">
            <v>0</v>
          </cell>
          <cell r="E2551">
            <v>88</v>
          </cell>
          <cell r="F2551">
            <v>0</v>
          </cell>
          <cell r="G2551" t="str">
            <v>B</v>
          </cell>
          <cell r="H2551">
            <v>801</v>
          </cell>
          <cell r="I2551" t="str">
            <v>Донецька філія ВАТ "КРЕДОБАНК"</v>
          </cell>
          <cell r="J2551" t="str">
            <v>Донецька ф.ВАТ "КРЕДОБАНК"</v>
          </cell>
          <cell r="K2551" t="str">
            <v>UDSR</v>
          </cell>
          <cell r="L2551" t="str">
            <v>UDSR</v>
          </cell>
          <cell r="M2551">
            <v>4</v>
          </cell>
          <cell r="N2551">
            <v>13</v>
          </cell>
          <cell r="O2551" t="str">
            <v>Управління НБУ в Донец.обл.</v>
          </cell>
        </row>
        <row r="2552">
          <cell r="A2552">
            <v>335764</v>
          </cell>
          <cell r="B2552">
            <v>331100</v>
          </cell>
          <cell r="D2552">
            <v>0</v>
          </cell>
          <cell r="E2552">
            <v>198</v>
          </cell>
          <cell r="F2552">
            <v>0</v>
          </cell>
          <cell r="G2552" t="str">
            <v>8</v>
          </cell>
          <cell r="H2552">
            <v>727</v>
          </cell>
          <cell r="I2552" t="str">
            <v>ФВАТ "АКБ "АВТОКРАЗБАНК", М.ДОНЕЦЬК</v>
          </cell>
          <cell r="J2552" t="str">
            <v>ДФ ВАТ "АКБ "АВТОКРАЗБАНК"</v>
          </cell>
          <cell r="K2552" t="str">
            <v>UDSS</v>
          </cell>
          <cell r="L2552" t="str">
            <v>UDSS</v>
          </cell>
          <cell r="M2552">
            <v>4</v>
          </cell>
          <cell r="N2552">
            <v>16</v>
          </cell>
          <cell r="O2552" t="str">
            <v>Управління НБУ в Донец.обл.</v>
          </cell>
        </row>
        <row r="2553">
          <cell r="A2553">
            <v>335775</v>
          </cell>
          <cell r="B2553">
            <v>300528</v>
          </cell>
          <cell r="D2553">
            <v>0</v>
          </cell>
          <cell r="E2553">
            <v>296</v>
          </cell>
          <cell r="F2553">
            <v>0</v>
          </cell>
          <cell r="G2553" t="str">
            <v>F</v>
          </cell>
          <cell r="H2553">
            <v>799</v>
          </cell>
          <cell r="I2553" t="str">
            <v>ФІЛІЯ ЗАТ "ОТП БАНК", М.ДОНЕЦЬК</v>
          </cell>
          <cell r="J2553" t="str">
            <v>Філія ЗАТ "ОТП Банк"</v>
          </cell>
          <cell r="K2553" t="str">
            <v>UDST</v>
          </cell>
          <cell r="L2553" t="str">
            <v>UDST</v>
          </cell>
          <cell r="M2553">
            <v>4</v>
          </cell>
          <cell r="N2553">
            <v>26</v>
          </cell>
          <cell r="O2553" t="str">
            <v>Управління НБУ в Донец.обл.</v>
          </cell>
        </row>
        <row r="2554">
          <cell r="A2554">
            <v>335797</v>
          </cell>
          <cell r="B2554">
            <v>320702</v>
          </cell>
          <cell r="D2554">
            <v>0</v>
          </cell>
          <cell r="E2554">
            <v>277</v>
          </cell>
          <cell r="F2554">
            <v>0</v>
          </cell>
          <cell r="G2554" t="str">
            <v>8</v>
          </cell>
          <cell r="H2554">
            <v>788</v>
          </cell>
          <cell r="I2554" t="str">
            <v>МИК.ФАКБ "НАЦ.КРЕДИТ" В М.ГОР.</v>
          </cell>
          <cell r="J2554" t="str">
            <v>Мик.ФАКБ "НК" в м.Гор.</v>
          </cell>
          <cell r="K2554" t="str">
            <v>UDSH</v>
          </cell>
          <cell r="L2554" t="str">
            <v>UDSH</v>
          </cell>
          <cell r="M2554">
            <v>4</v>
          </cell>
          <cell r="N2554">
            <v>26</v>
          </cell>
          <cell r="O2554" t="str">
            <v>Управління НБУ в Донец.обл.</v>
          </cell>
        </row>
        <row r="2555">
          <cell r="A2555">
            <v>335816</v>
          </cell>
          <cell r="B2555">
            <v>300131</v>
          </cell>
          <cell r="D2555">
            <v>0</v>
          </cell>
          <cell r="E2555">
            <v>17</v>
          </cell>
          <cell r="F2555">
            <v>0</v>
          </cell>
          <cell r="G2555" t="str">
            <v>8</v>
          </cell>
          <cell r="H2555">
            <v>716</v>
          </cell>
          <cell r="I2555" t="str">
            <v>Ф."ДРУ" ВАТ"Б."ФІН ТА КРЕД" М.ДОНЕЦЬК</v>
          </cell>
          <cell r="J2555" t="str">
            <v>ф."ДРУ"ВАТ"Банку"ФтК"</v>
          </cell>
          <cell r="K2555" t="str">
            <v>UDSK</v>
          </cell>
          <cell r="L2555" t="str">
            <v>UDSK</v>
          </cell>
          <cell r="M2555">
            <v>4</v>
          </cell>
          <cell r="N2555">
            <v>26</v>
          </cell>
          <cell r="O2555" t="str">
            <v>Управління НБУ в Донец.обл.</v>
          </cell>
        </row>
        <row r="2556">
          <cell r="A2556">
            <v>335838</v>
          </cell>
          <cell r="B2556">
            <v>322959</v>
          </cell>
          <cell r="D2556">
            <v>0</v>
          </cell>
          <cell r="E2556">
            <v>262</v>
          </cell>
          <cell r="F2556">
            <v>0</v>
          </cell>
          <cell r="G2556" t="str">
            <v>8</v>
          </cell>
          <cell r="H2556">
            <v>792</v>
          </cell>
          <cell r="I2556" t="str">
            <v>ДОНЕЦЬКА Ф-Я АБ"ЕКСПРЕС-БАНК", ДОНЕЦЬК</v>
          </cell>
          <cell r="J2556" t="str">
            <v>Дон.Ф АБ "ЕКСПРЕС-БАНК"</v>
          </cell>
          <cell r="K2556" t="str">
            <v>UDSL</v>
          </cell>
          <cell r="L2556" t="str">
            <v>UDSL</v>
          </cell>
          <cell r="M2556">
            <v>4</v>
          </cell>
          <cell r="N2556">
            <v>26</v>
          </cell>
          <cell r="O2556" t="str">
            <v>Управління НБУ в Донец.обл.</v>
          </cell>
        </row>
        <row r="2557">
          <cell r="A2557">
            <v>335850</v>
          </cell>
          <cell r="B2557">
            <v>300614</v>
          </cell>
          <cell r="D2557">
            <v>0</v>
          </cell>
          <cell r="E2557">
            <v>171</v>
          </cell>
          <cell r="F2557">
            <v>0</v>
          </cell>
          <cell r="G2557" t="str">
            <v>8</v>
          </cell>
          <cell r="H2557">
            <v>808</v>
          </cell>
          <cell r="I2557" t="str">
            <v>Ф-Я"ДОН.ДИР."АТ"ІНД-БАНК" М.ДОНЕЦЬК</v>
          </cell>
          <cell r="J2557" t="str">
            <v>Ф-я Дон.дир"АТ"ІНДЕКС-БАНК"</v>
          </cell>
          <cell r="K2557" t="str">
            <v>UDSU</v>
          </cell>
          <cell r="L2557" t="str">
            <v>UDSU</v>
          </cell>
          <cell r="M2557">
            <v>4</v>
          </cell>
          <cell r="N2557">
            <v>26</v>
          </cell>
          <cell r="O2557" t="str">
            <v>Управління НБУ в Донец.обл.</v>
          </cell>
        </row>
        <row r="2558">
          <cell r="A2558">
            <v>335883</v>
          </cell>
          <cell r="B2558">
            <v>353489</v>
          </cell>
          <cell r="D2558">
            <v>0</v>
          </cell>
          <cell r="E2558">
            <v>133</v>
          </cell>
          <cell r="F2558">
            <v>0</v>
          </cell>
          <cell r="G2558" t="str">
            <v>8</v>
          </cell>
          <cell r="H2558">
            <v>814</v>
          </cell>
          <cell r="I2558" t="str">
            <v>КРАМАТОРСЬКА ФІЛІЯ АБ "ПРИВАТІНВЕСТ"</v>
          </cell>
          <cell r="J2558" t="str">
            <v>Краматорська ф.Приватінвест</v>
          </cell>
          <cell r="K2558" t="str">
            <v>UDSX</v>
          </cell>
          <cell r="L2558" t="str">
            <v>UDSX</v>
          </cell>
          <cell r="M2558">
            <v>4</v>
          </cell>
          <cell r="N2558">
            <v>24</v>
          </cell>
          <cell r="O2558" t="str">
            <v>Управління НБУ в Донец.обл.</v>
          </cell>
        </row>
        <row r="2559">
          <cell r="A2559">
            <v>335894</v>
          </cell>
          <cell r="B2559">
            <v>320478</v>
          </cell>
          <cell r="D2559">
            <v>0</v>
          </cell>
          <cell r="E2559">
            <v>274</v>
          </cell>
          <cell r="F2559">
            <v>0</v>
          </cell>
          <cell r="G2559" t="str">
            <v>8</v>
          </cell>
          <cell r="H2559">
            <v>798</v>
          </cell>
          <cell r="I2559" t="str">
            <v>ДОНЕЦЬКА ФВАТ АБ"УКРГАЗБАНК"М.ДОНЕЦЬК</v>
          </cell>
          <cell r="J2559" t="str">
            <v>Донецька ФВАТ АБ"УКРГАЗБАНК</v>
          </cell>
          <cell r="K2559" t="str">
            <v>UDSZ</v>
          </cell>
          <cell r="L2559" t="str">
            <v>UDSZ</v>
          </cell>
          <cell r="M2559">
            <v>4</v>
          </cell>
          <cell r="N2559">
            <v>26</v>
          </cell>
          <cell r="O2559" t="str">
            <v>Управління НБУ в Донец.обл.</v>
          </cell>
        </row>
        <row r="2560">
          <cell r="A2560">
            <v>335902</v>
          </cell>
          <cell r="B2560">
            <v>335902</v>
          </cell>
          <cell r="C2560" t="str">
            <v>ТОВ "УНІКОМБАНК"</v>
          </cell>
          <cell r="D2560">
            <v>306</v>
          </cell>
          <cell r="E2560">
            <v>306</v>
          </cell>
          <cell r="F2560">
            <v>0</v>
          </cell>
          <cell r="G2560" t="str">
            <v>8</v>
          </cell>
          <cell r="H2560">
            <v>826</v>
          </cell>
          <cell r="I2560" t="str">
            <v>ТОВ "УНІКОМБАНК", М.ДОНЕЦЬК</v>
          </cell>
          <cell r="J2560" t="str">
            <v>ТОВ "УНІКОМБАНК"</v>
          </cell>
          <cell r="K2560" t="str">
            <v>UDNB</v>
          </cell>
          <cell r="L2560" t="str">
            <v>UDNB</v>
          </cell>
          <cell r="M2560">
            <v>4</v>
          </cell>
          <cell r="N2560">
            <v>4</v>
          </cell>
          <cell r="O2560" t="str">
            <v>Управління НБУ в Донец.обл.</v>
          </cell>
        </row>
        <row r="2561">
          <cell r="A2561">
            <v>335913</v>
          </cell>
          <cell r="B2561">
            <v>334992</v>
          </cell>
          <cell r="D2561">
            <v>0</v>
          </cell>
          <cell r="E2561">
            <v>59</v>
          </cell>
          <cell r="F2561">
            <v>0</v>
          </cell>
          <cell r="G2561" t="str">
            <v>8</v>
          </cell>
          <cell r="H2561">
            <v>827</v>
          </cell>
          <cell r="I2561" t="str">
            <v>ФВАТ КБ"ПРОМЕКОНОМБАНК", М.КРАМАТОРСЬК</v>
          </cell>
          <cell r="J2561" t="str">
            <v>КФ ВАТ КБ "Промекономбанк"</v>
          </cell>
          <cell r="K2561" t="str">
            <v>UDNC</v>
          </cell>
          <cell r="L2561" t="str">
            <v>UDNC</v>
          </cell>
          <cell r="M2561">
            <v>4</v>
          </cell>
          <cell r="N2561">
            <v>4</v>
          </cell>
          <cell r="O2561" t="str">
            <v>Управління НБУ в Донец.обл.</v>
          </cell>
        </row>
        <row r="2562">
          <cell r="A2562">
            <v>335924</v>
          </cell>
          <cell r="B2562">
            <v>321228</v>
          </cell>
          <cell r="D2562">
            <v>0</v>
          </cell>
          <cell r="E2562">
            <v>68</v>
          </cell>
          <cell r="F2562">
            <v>0</v>
          </cell>
          <cell r="G2562" t="str">
            <v>8</v>
          </cell>
          <cell r="H2562">
            <v>802</v>
          </cell>
          <cell r="I2562" t="str">
            <v>ДОНЕЦЬКА Ф-Я ТОВ"УКРПРОМБАНК"М.ДОНЕЦЬК</v>
          </cell>
          <cell r="J2562" t="str">
            <v>ДонецькаФТОВ "Укрпромбанк"</v>
          </cell>
          <cell r="K2562" t="str">
            <v>UDJQ</v>
          </cell>
          <cell r="L2562" t="str">
            <v>UDJQ</v>
          </cell>
          <cell r="M2562">
            <v>4</v>
          </cell>
          <cell r="N2562">
            <v>26</v>
          </cell>
          <cell r="O2562" t="str">
            <v>Управління НБУ в Донец.обл.</v>
          </cell>
        </row>
        <row r="2563">
          <cell r="A2563">
            <v>335935</v>
          </cell>
          <cell r="B2563">
            <v>321723</v>
          </cell>
          <cell r="D2563">
            <v>0</v>
          </cell>
          <cell r="E2563">
            <v>129</v>
          </cell>
          <cell r="F2563">
            <v>0</v>
          </cell>
          <cell r="G2563" t="str">
            <v>8</v>
          </cell>
          <cell r="H2563">
            <v>816</v>
          </cell>
          <cell r="I2563" t="str">
            <v>ФІЛІЯ ВАТ "БТА БАНК" М.ДОНЕЦЬК</v>
          </cell>
          <cell r="J2563" t="str">
            <v>Ф ВАТ "БТА Банк"в м.Донецьк</v>
          </cell>
          <cell r="K2563" t="str">
            <v>UDJS</v>
          </cell>
          <cell r="L2563" t="str">
            <v>UDJS</v>
          </cell>
          <cell r="M2563">
            <v>4</v>
          </cell>
          <cell r="N2563">
            <v>26</v>
          </cell>
          <cell r="O2563" t="str">
            <v>Управління НБУ в Донец.обл.</v>
          </cell>
        </row>
        <row r="2564">
          <cell r="A2564">
            <v>335946</v>
          </cell>
          <cell r="B2564">
            <v>335946</v>
          </cell>
          <cell r="C2564" t="str">
            <v>ВАТ КБ "ПІВДЕНКОМБАНК"</v>
          </cell>
          <cell r="D2564">
            <v>45</v>
          </cell>
          <cell r="E2564">
            <v>45</v>
          </cell>
          <cell r="F2564">
            <v>0</v>
          </cell>
          <cell r="G2564" t="str">
            <v>8</v>
          </cell>
          <cell r="H2564">
            <v>729</v>
          </cell>
          <cell r="I2564" t="str">
            <v>ВАТ КБ "ПІВДЕНКОМБАНК", ДОНЕЦЬК</v>
          </cell>
          <cell r="J2564" t="str">
            <v>ВАТ КБ "ПІВДЕНКОМБАНК"</v>
          </cell>
          <cell r="K2564" t="str">
            <v>UDKY</v>
          </cell>
          <cell r="L2564" t="str">
            <v>UDKY</v>
          </cell>
          <cell r="M2564">
            <v>4</v>
          </cell>
          <cell r="N2564">
            <v>4</v>
          </cell>
          <cell r="O2564" t="str">
            <v>Управління НБУ в Донец.обл.</v>
          </cell>
        </row>
        <row r="2565">
          <cell r="A2565">
            <v>335957</v>
          </cell>
          <cell r="B2565">
            <v>322313</v>
          </cell>
          <cell r="D2565">
            <v>0</v>
          </cell>
          <cell r="E2565">
            <v>2</v>
          </cell>
          <cell r="F2565">
            <v>0</v>
          </cell>
          <cell r="G2565" t="str">
            <v>2</v>
          </cell>
          <cell r="H2565">
            <v>212</v>
          </cell>
          <cell r="I2565" t="str">
            <v>Ф-Я ВАТ "УКРЕКСІМБАНК", МАРІУПОЛЬ</v>
          </cell>
          <cell r="J2565" t="str">
            <v>Ф-я Укрексiмбанк, Маріуполь</v>
          </cell>
          <cell r="K2565" t="str">
            <v>UDGB</v>
          </cell>
          <cell r="L2565" t="str">
            <v>UDGB</v>
          </cell>
          <cell r="M2565">
            <v>4</v>
          </cell>
          <cell r="N2565">
            <v>26</v>
          </cell>
          <cell r="O2565" t="str">
            <v>Управління НБУ в Донец.обл.</v>
          </cell>
        </row>
        <row r="2566">
          <cell r="A2566">
            <v>335968</v>
          </cell>
          <cell r="B2566">
            <v>328760</v>
          </cell>
          <cell r="D2566">
            <v>0</v>
          </cell>
          <cell r="E2566">
            <v>206</v>
          </cell>
          <cell r="F2566">
            <v>0</v>
          </cell>
          <cell r="G2566" t="str">
            <v>8</v>
          </cell>
          <cell r="H2566">
            <v>806</v>
          </cell>
          <cell r="I2566" t="str">
            <v>ДОНЕЦЬКА ФКБ ТОВ"МІСТО БАНК"</v>
          </cell>
          <cell r="J2566" t="str">
            <v>ДОНЕЦЬКА ФКБ ТОВ"МІСТО БАНК</v>
          </cell>
          <cell r="K2566" t="str">
            <v>UDNE</v>
          </cell>
          <cell r="L2566" t="str">
            <v>UDNE</v>
          </cell>
          <cell r="M2566">
            <v>4</v>
          </cell>
          <cell r="N2566">
            <v>15</v>
          </cell>
          <cell r="O2566" t="str">
            <v>Управління НБУ в Донец.обл.</v>
          </cell>
        </row>
        <row r="2567">
          <cell r="A2567">
            <v>335980</v>
          </cell>
          <cell r="B2567">
            <v>334969</v>
          </cell>
          <cell r="D2567">
            <v>0</v>
          </cell>
          <cell r="E2567">
            <v>186</v>
          </cell>
          <cell r="F2567">
            <v>0</v>
          </cell>
          <cell r="G2567" t="str">
            <v>8</v>
          </cell>
          <cell r="H2567">
            <v>811</v>
          </cell>
          <cell r="I2567" t="str">
            <v>ФАБ"УКРАЇНСЬКИЙ БІЗНЕС БАНК", МАКІЇВКА</v>
          </cell>
          <cell r="J2567" t="str">
            <v>Макіїв.ФАБ "УкрБізнесБанк"</v>
          </cell>
          <cell r="K2567" t="str">
            <v>UDNG</v>
          </cell>
          <cell r="L2567" t="str">
            <v>UDNG</v>
          </cell>
          <cell r="M2567">
            <v>4</v>
          </cell>
          <cell r="N2567">
            <v>4</v>
          </cell>
          <cell r="O2567" t="str">
            <v>Управління НБУ в Донец.обл.</v>
          </cell>
        </row>
        <row r="2568">
          <cell r="A2568">
            <v>336008</v>
          </cell>
          <cell r="B2568">
            <v>319092</v>
          </cell>
          <cell r="D2568">
            <v>0</v>
          </cell>
          <cell r="E2568">
            <v>280</v>
          </cell>
          <cell r="F2568">
            <v>0</v>
          </cell>
          <cell r="G2568" t="str">
            <v>B</v>
          </cell>
          <cell r="H2568">
            <v>503</v>
          </cell>
          <cell r="I2568" t="str">
            <v>ІФФАБ"КИЇВСЬКА РУСЬ"М.ІВАНО-ФРАНКІВСЬК</v>
          </cell>
          <cell r="J2568" t="str">
            <v>Івано-Франківська Ф АБ "КР"</v>
          </cell>
          <cell r="K2568" t="str">
            <v>UHFA</v>
          </cell>
          <cell r="L2568" t="str">
            <v>UHFA</v>
          </cell>
          <cell r="M2568">
            <v>8</v>
          </cell>
          <cell r="N2568">
            <v>26</v>
          </cell>
          <cell r="O2568" t="str">
            <v>Управління НБУ Ів-Фpанк.обл</v>
          </cell>
        </row>
        <row r="2569">
          <cell r="A2569">
            <v>336019</v>
          </cell>
          <cell r="B2569">
            <v>300023</v>
          </cell>
          <cell r="D2569">
            <v>0</v>
          </cell>
          <cell r="E2569">
            <v>5</v>
          </cell>
          <cell r="F2569">
            <v>0</v>
          </cell>
          <cell r="G2569" t="str">
            <v>5</v>
          </cell>
          <cell r="H2569">
            <v>504</v>
          </cell>
          <cell r="I2569" t="str">
            <v>ІВ-ФРАН.ОФАКБ"УСБ"М.ІВ-ФРАНКІВСЬК</v>
          </cell>
          <cell r="J2569" t="str">
            <v>Ів-Фран.обл.філ.АКБ"УСБ"</v>
          </cell>
          <cell r="K2569" t="str">
            <v>UHCA</v>
          </cell>
          <cell r="L2569" t="str">
            <v>UHCA</v>
          </cell>
          <cell r="M2569">
            <v>8</v>
          </cell>
          <cell r="N2569">
            <v>26</v>
          </cell>
          <cell r="O2569" t="str">
            <v>Управління НБУ Ів-Фpанк.обл</v>
          </cell>
        </row>
        <row r="2570">
          <cell r="A2570">
            <v>336161</v>
          </cell>
          <cell r="B2570">
            <v>325912</v>
          </cell>
          <cell r="D2570">
            <v>0</v>
          </cell>
          <cell r="E2570">
            <v>88</v>
          </cell>
          <cell r="F2570">
            <v>0</v>
          </cell>
          <cell r="G2570" t="str">
            <v>B</v>
          </cell>
          <cell r="H2570">
            <v>708</v>
          </cell>
          <cell r="I2570" t="str">
            <v>Івано-Франківська філія ВАТ"КРЕДОБАНК"</v>
          </cell>
          <cell r="J2570" t="str">
            <v>ІФФ ВАТ "КРЕДОБАНК"</v>
          </cell>
          <cell r="K2570" t="str">
            <v>UHIH</v>
          </cell>
          <cell r="L2570" t="str">
            <v>UHIH</v>
          </cell>
          <cell r="M2570">
            <v>8</v>
          </cell>
          <cell r="N2570">
            <v>13</v>
          </cell>
          <cell r="O2570" t="str">
            <v>Управління НБУ Ів-Фpанк.обл</v>
          </cell>
        </row>
        <row r="2571">
          <cell r="A2571">
            <v>336202</v>
          </cell>
          <cell r="B2571">
            <v>300142</v>
          </cell>
          <cell r="D2571">
            <v>0</v>
          </cell>
          <cell r="E2571">
            <v>18</v>
          </cell>
          <cell r="F2571">
            <v>0</v>
          </cell>
          <cell r="G2571" t="str">
            <v>8</v>
          </cell>
          <cell r="H2571">
            <v>709</v>
          </cell>
          <cell r="I2571" t="str">
            <v>ІВ-ФРАН. ФАТ"УКРІНБ." М.ІВ-ФРАНКІВСЬК</v>
          </cell>
          <cell r="J2571" t="str">
            <v>Ів-Франк.ФАТ"Укрінбанк"</v>
          </cell>
          <cell r="K2571" t="str">
            <v>UHII</v>
          </cell>
          <cell r="L2571" t="str">
            <v>UHII</v>
          </cell>
          <cell r="M2571">
            <v>8</v>
          </cell>
          <cell r="N2571">
            <v>26</v>
          </cell>
          <cell r="O2571" t="str">
            <v>Управління НБУ Ів-Фpанк.обл</v>
          </cell>
        </row>
        <row r="2572">
          <cell r="A2572">
            <v>336235</v>
          </cell>
          <cell r="B2572">
            <v>300131</v>
          </cell>
          <cell r="D2572">
            <v>0</v>
          </cell>
          <cell r="E2572">
            <v>17</v>
          </cell>
          <cell r="F2572">
            <v>0</v>
          </cell>
          <cell r="G2572" t="str">
            <v>8</v>
          </cell>
          <cell r="H2572">
            <v>728</v>
          </cell>
          <cell r="I2572" t="str">
            <v>Ф."ПРРУ" ВАТ"Б."Ф.ТА К." М.ІВ-ФРАНК.</v>
          </cell>
          <cell r="J2572" t="str">
            <v>Філ."ПРРУ"ВАТ"Б."Ф. таКр."</v>
          </cell>
          <cell r="K2572" t="str">
            <v>UHIK</v>
          </cell>
          <cell r="L2572" t="str">
            <v>UHIK</v>
          </cell>
          <cell r="M2572">
            <v>8</v>
          </cell>
          <cell r="N2572">
            <v>26</v>
          </cell>
          <cell r="O2572" t="str">
            <v>Управління НБУ Ів-Фpанк.обл</v>
          </cell>
        </row>
        <row r="2573">
          <cell r="A2573">
            <v>336310</v>
          </cell>
          <cell r="B2573">
            <v>336310</v>
          </cell>
          <cell r="C2573" t="str">
            <v>ВАТ "ПЛЮС БАНК"</v>
          </cell>
          <cell r="D2573">
            <v>142</v>
          </cell>
          <cell r="E2573">
            <v>142</v>
          </cell>
          <cell r="F2573">
            <v>0</v>
          </cell>
          <cell r="G2573" t="str">
            <v>B</v>
          </cell>
          <cell r="H2573">
            <v>707</v>
          </cell>
          <cell r="I2573" t="str">
            <v>ВАТ "ПЛЮС БАНК"</v>
          </cell>
          <cell r="J2573" t="str">
            <v>ВАТ "ПЛЮС БАНК"</v>
          </cell>
          <cell r="K2573" t="str">
            <v>UHIB</v>
          </cell>
          <cell r="L2573" t="str">
            <v>UHIB</v>
          </cell>
          <cell r="M2573">
            <v>8</v>
          </cell>
          <cell r="N2573">
            <v>8</v>
          </cell>
          <cell r="O2573" t="str">
            <v>Управління НБУ Ів-Фpанк.обл</v>
          </cell>
        </row>
        <row r="2574">
          <cell r="A2574">
            <v>336343</v>
          </cell>
          <cell r="B2574">
            <v>300001</v>
          </cell>
          <cell r="D2574">
            <v>0</v>
          </cell>
          <cell r="E2574">
            <v>1</v>
          </cell>
          <cell r="F2574">
            <v>0</v>
          </cell>
          <cell r="G2574" t="str">
            <v>1</v>
          </cell>
          <cell r="H2574">
            <v>133</v>
          </cell>
          <cell r="I2574" t="str">
            <v>УПРАВЛІННЯ НБУ В ІВ.-ФРАНКІВСЬКІЙ ОБЛ.</v>
          </cell>
          <cell r="J2574" t="str">
            <v>Упр. НБУ Ів-Фpанків. обл.</v>
          </cell>
          <cell r="K2574" t="str">
            <v>UHHA</v>
          </cell>
          <cell r="L2574" t="str">
            <v>UHH0</v>
          </cell>
          <cell r="M2574">
            <v>8</v>
          </cell>
          <cell r="N2574">
            <v>27</v>
          </cell>
          <cell r="O2574" t="str">
            <v>Управління НБУ Ів-Фpанк.обл</v>
          </cell>
        </row>
        <row r="2575">
          <cell r="A2575">
            <v>336354</v>
          </cell>
          <cell r="B2575">
            <v>300012</v>
          </cell>
          <cell r="D2575">
            <v>0</v>
          </cell>
          <cell r="E2575">
            <v>3</v>
          </cell>
          <cell r="F2575">
            <v>0</v>
          </cell>
          <cell r="G2575" t="str">
            <v>3</v>
          </cell>
          <cell r="H2575">
            <v>310</v>
          </cell>
          <cell r="I2575" t="str">
            <v>Ф."ВІД.ПРОМІНВЕСТБАНКУ,М.І-ФРАНКІВСЬК"</v>
          </cell>
          <cell r="J2575" t="str">
            <v>Ф.ВІД.ПІБ м.ІВ-Франківськ</v>
          </cell>
          <cell r="K2575" t="str">
            <v>UHAA</v>
          </cell>
          <cell r="L2575" t="str">
            <v>UHAA</v>
          </cell>
          <cell r="M2575">
            <v>8</v>
          </cell>
          <cell r="N2575">
            <v>26</v>
          </cell>
          <cell r="O2575" t="str">
            <v>Управління НБУ Ів-Фpанк.обл</v>
          </cell>
        </row>
        <row r="2576">
          <cell r="A2576">
            <v>336387</v>
          </cell>
          <cell r="B2576">
            <v>300012</v>
          </cell>
          <cell r="D2576">
            <v>0</v>
          </cell>
          <cell r="E2576">
            <v>3</v>
          </cell>
          <cell r="F2576">
            <v>0</v>
          </cell>
          <cell r="G2576" t="str">
            <v>3</v>
          </cell>
          <cell r="H2576">
            <v>342</v>
          </cell>
          <cell r="I2576" t="str">
            <v>Ф."В.ПІБ В М.КАЛУШ ІВАНО-ФРАНК.ОБЛ."</v>
          </cell>
          <cell r="J2576" t="str">
            <v>Ф.В.ПІБв м.Калуш Ів-Франк</v>
          </cell>
          <cell r="K2576" t="str">
            <v>UHAE</v>
          </cell>
          <cell r="L2576" t="str">
            <v>UHAE</v>
          </cell>
          <cell r="M2576">
            <v>8</v>
          </cell>
          <cell r="N2576">
            <v>26</v>
          </cell>
          <cell r="O2576" t="str">
            <v>Управління НБУ Ів-Фpанк.обл</v>
          </cell>
        </row>
        <row r="2577">
          <cell r="A2577">
            <v>336398</v>
          </cell>
          <cell r="B2577">
            <v>300012</v>
          </cell>
          <cell r="D2577">
            <v>0</v>
          </cell>
          <cell r="E2577">
            <v>3</v>
          </cell>
          <cell r="F2577">
            <v>0</v>
          </cell>
          <cell r="G2577" t="str">
            <v>3</v>
          </cell>
          <cell r="H2577">
            <v>327</v>
          </cell>
          <cell r="I2577" t="str">
            <v>Ф."В.ПІБ В М.НАДВІРНА ІВАНО-ФРАНК.ОБЛ"</v>
          </cell>
          <cell r="J2577" t="str">
            <v>Ф. ВІД.ПІБ мНадвір ІВ-Франк</v>
          </cell>
          <cell r="K2577" t="str">
            <v>UHAB</v>
          </cell>
          <cell r="L2577" t="str">
            <v>UHAB</v>
          </cell>
          <cell r="M2577">
            <v>8</v>
          </cell>
          <cell r="N2577">
            <v>26</v>
          </cell>
          <cell r="O2577" t="str">
            <v>Управління НБУ Ів-Фpанк.обл</v>
          </cell>
        </row>
        <row r="2578">
          <cell r="A2578">
            <v>336417</v>
          </cell>
          <cell r="B2578">
            <v>300012</v>
          </cell>
          <cell r="D2578">
            <v>0</v>
          </cell>
          <cell r="E2578">
            <v>3</v>
          </cell>
          <cell r="F2578">
            <v>0</v>
          </cell>
          <cell r="G2578" t="str">
            <v>3</v>
          </cell>
          <cell r="H2578">
            <v>355</v>
          </cell>
          <cell r="I2578" t="str">
            <v>Ф."В.ПІБ В М.БУРШТИН ІВАНО-ФРАНК.ОБЛ."</v>
          </cell>
          <cell r="J2578" t="str">
            <v>Ф.ВІД.ПІБ М.БУPШТИН ІВ.-ФР.</v>
          </cell>
          <cell r="K2578" t="str">
            <v>UHAF</v>
          </cell>
          <cell r="L2578" t="str">
            <v>UHAF</v>
          </cell>
          <cell r="M2578">
            <v>8</v>
          </cell>
          <cell r="N2578">
            <v>26</v>
          </cell>
          <cell r="O2578" t="str">
            <v>Управління НБУ Ів-Фpанк.обл</v>
          </cell>
        </row>
        <row r="2579">
          <cell r="A2579">
            <v>336440</v>
          </cell>
          <cell r="B2579">
            <v>300078</v>
          </cell>
          <cell r="D2579">
            <v>0</v>
          </cell>
          <cell r="E2579">
            <v>15</v>
          </cell>
          <cell r="F2579">
            <v>0</v>
          </cell>
          <cell r="G2579" t="str">
            <v>8</v>
          </cell>
          <cell r="H2579">
            <v>723</v>
          </cell>
          <cell r="I2579" t="str">
            <v>Ф-Я КИЇВ. АТ "ГРАДОБАНК" ІВАНО-ФРАНК.</v>
          </cell>
          <cell r="J2579" t="str">
            <v>ФАТ  "ГРАДОБАНК" Ів.-Франк.</v>
          </cell>
          <cell r="K2579" t="str">
            <v>UHIN</v>
          </cell>
          <cell r="L2579" t="str">
            <v>UHHR</v>
          </cell>
          <cell r="M2579">
            <v>8</v>
          </cell>
          <cell r="N2579">
            <v>26</v>
          </cell>
          <cell r="O2579" t="str">
            <v>Управління НБУ Ів-Фpанк.обл</v>
          </cell>
        </row>
        <row r="2580">
          <cell r="A2580">
            <v>336462</v>
          </cell>
          <cell r="B2580">
            <v>300335</v>
          </cell>
          <cell r="D2580">
            <v>0</v>
          </cell>
          <cell r="E2580">
            <v>36</v>
          </cell>
          <cell r="F2580">
            <v>0</v>
          </cell>
          <cell r="G2580" t="str">
            <v>7</v>
          </cell>
          <cell r="H2580">
            <v>725</v>
          </cell>
          <cell r="I2580" t="str">
            <v>ОД "РАЙФФАЙЗЕН БАНК АВАЛЬ",М.ІВ-ФРАНК.</v>
          </cell>
          <cell r="J2580" t="str">
            <v>ОД "Райффайзен Банк Аваль"</v>
          </cell>
          <cell r="K2580" t="str">
            <v>UHIS</v>
          </cell>
          <cell r="L2580" t="str">
            <v>UHIS</v>
          </cell>
          <cell r="M2580">
            <v>8</v>
          </cell>
          <cell r="N2580">
            <v>26</v>
          </cell>
          <cell r="O2580" t="str">
            <v>Управління НБУ Ів-Фpанк.обл</v>
          </cell>
        </row>
        <row r="2581">
          <cell r="A2581">
            <v>336473</v>
          </cell>
          <cell r="B2581">
            <v>300926</v>
          </cell>
          <cell r="D2581">
            <v>0</v>
          </cell>
          <cell r="E2581">
            <v>899</v>
          </cell>
          <cell r="F2581">
            <v>0</v>
          </cell>
          <cell r="G2581" t="str">
            <v>8</v>
          </cell>
          <cell r="H2581">
            <v>801</v>
          </cell>
          <cell r="I2581" t="str">
            <v>ІВ-ФР.РЕГІОНАЛЬНА ФАТ"УФГ",М.ІВ-ФРАНК.</v>
          </cell>
          <cell r="J2581" t="str">
            <v>Івано-Франк.регіон.ФАТ"УФГ"</v>
          </cell>
          <cell r="K2581" t="str">
            <v>UHW1</v>
          </cell>
          <cell r="L2581" t="str">
            <v>U1WF</v>
          </cell>
          <cell r="M2581">
            <v>8</v>
          </cell>
          <cell r="N2581">
            <v>26</v>
          </cell>
          <cell r="O2581" t="str">
            <v>Управління НБУ Ів-Фpанк.обл</v>
          </cell>
        </row>
        <row r="2582">
          <cell r="A2582">
            <v>336503</v>
          </cell>
          <cell r="B2582">
            <v>300465</v>
          </cell>
          <cell r="D2582">
            <v>0</v>
          </cell>
          <cell r="E2582">
            <v>6</v>
          </cell>
          <cell r="F2582">
            <v>0</v>
          </cell>
          <cell r="G2582" t="str">
            <v>6</v>
          </cell>
          <cell r="H2582">
            <v>609</v>
          </cell>
          <cell r="I2582" t="str">
            <v>ІВАНО-ФРАНКІВСЬК,ОБЛАСНЕ УПРАВЛІННЯ ОБ</v>
          </cell>
          <cell r="J2582" t="str">
            <v>Обласне упр.ОБ Ів-Фpанків.</v>
          </cell>
          <cell r="K2582" t="str">
            <v>UHLA</v>
          </cell>
          <cell r="L2582" t="str">
            <v>UHLA</v>
          </cell>
          <cell r="M2582">
            <v>8</v>
          </cell>
          <cell r="N2582">
            <v>26</v>
          </cell>
          <cell r="O2582" t="str">
            <v>Управління НБУ Ів-Фpанк.обл</v>
          </cell>
        </row>
        <row r="2583">
          <cell r="A2583">
            <v>336514</v>
          </cell>
          <cell r="B2583">
            <v>300465</v>
          </cell>
          <cell r="D2583">
            <v>0</v>
          </cell>
          <cell r="E2583">
            <v>6</v>
          </cell>
          <cell r="F2583">
            <v>0</v>
          </cell>
          <cell r="G2583" t="str">
            <v>6</v>
          </cell>
          <cell r="H2583">
            <v>626</v>
          </cell>
          <cell r="I2583" t="str">
            <v>ФГАЛИЦЬКЕ ВІДДІЛЕННЯ № ВАТОЩАД М.ГАЛИЧ</v>
          </cell>
          <cell r="J2583" t="str">
            <v>ФГалицьке відділенняВАТОщад</v>
          </cell>
          <cell r="K2583" t="str">
            <v>UHLC</v>
          </cell>
          <cell r="L2583" t="str">
            <v>UHLA</v>
          </cell>
          <cell r="M2583">
            <v>8</v>
          </cell>
          <cell r="N2583">
            <v>26</v>
          </cell>
          <cell r="O2583" t="str">
            <v>Управління НБУ Ів-Фpанк.обл</v>
          </cell>
        </row>
        <row r="2584">
          <cell r="A2584">
            <v>336525</v>
          </cell>
          <cell r="B2584">
            <v>300465</v>
          </cell>
          <cell r="D2584">
            <v>0</v>
          </cell>
          <cell r="E2584">
            <v>6</v>
          </cell>
          <cell r="F2584">
            <v>0</v>
          </cell>
          <cell r="G2584" t="str">
            <v>6</v>
          </cell>
          <cell r="H2584">
            <v>601</v>
          </cell>
          <cell r="I2584" t="str">
            <v>ФГОРОДЕНКІВСЬКЕ ВІД ВАТОЩАД М.ГОРОДЕНК</v>
          </cell>
          <cell r="J2584" t="str">
            <v>ФГороденківське віддВАТОщад</v>
          </cell>
          <cell r="K2584" t="str">
            <v>UHLD</v>
          </cell>
          <cell r="L2584" t="str">
            <v>UHLA</v>
          </cell>
          <cell r="M2584">
            <v>8</v>
          </cell>
          <cell r="N2584">
            <v>26</v>
          </cell>
          <cell r="O2584" t="str">
            <v>Управління НБУ Ів-Фpанк.обл</v>
          </cell>
        </row>
        <row r="2585">
          <cell r="A2585">
            <v>336536</v>
          </cell>
          <cell r="B2585">
            <v>300465</v>
          </cell>
          <cell r="D2585">
            <v>0</v>
          </cell>
          <cell r="E2585">
            <v>6</v>
          </cell>
          <cell r="F2585">
            <v>0</v>
          </cell>
          <cell r="G2585" t="str">
            <v>6</v>
          </cell>
          <cell r="H2585">
            <v>602</v>
          </cell>
          <cell r="I2585" t="str">
            <v>ФДОЛИНСЬКЕ ВІДДІЛЕННЯ ВАТОЩАД М.ДОЛИНА</v>
          </cell>
          <cell r="J2585" t="str">
            <v>ФДолинське відділеннВАТОщад</v>
          </cell>
          <cell r="K2585" t="str">
            <v>UHLE</v>
          </cell>
          <cell r="L2585" t="str">
            <v>UHLA</v>
          </cell>
          <cell r="M2585">
            <v>8</v>
          </cell>
          <cell r="N2585">
            <v>26</v>
          </cell>
          <cell r="O2585" t="str">
            <v>Управління НБУ Ів-Фpанк.обл</v>
          </cell>
        </row>
        <row r="2586">
          <cell r="A2586">
            <v>336547</v>
          </cell>
          <cell r="B2586">
            <v>300465</v>
          </cell>
          <cell r="D2586">
            <v>0</v>
          </cell>
          <cell r="E2586">
            <v>6</v>
          </cell>
          <cell r="F2586">
            <v>0</v>
          </cell>
          <cell r="G2586" t="str">
            <v>6</v>
          </cell>
          <cell r="H2586">
            <v>603</v>
          </cell>
          <cell r="I2586" t="str">
            <v>ФКАЛУСЬКЕ ВІДДІЛЕННЯ № ВАТОЩАД М.КАЛУШ</v>
          </cell>
          <cell r="J2586" t="str">
            <v>ФКалуське відділенняВАТОщад</v>
          </cell>
          <cell r="K2586" t="str">
            <v>UHLF</v>
          </cell>
          <cell r="L2586" t="str">
            <v>UHLA</v>
          </cell>
          <cell r="M2586">
            <v>8</v>
          </cell>
          <cell r="N2586">
            <v>26</v>
          </cell>
          <cell r="O2586" t="str">
            <v>Управління НБУ Ів-Фpанк.обл</v>
          </cell>
        </row>
        <row r="2587">
          <cell r="A2587">
            <v>336558</v>
          </cell>
          <cell r="B2587">
            <v>300465</v>
          </cell>
          <cell r="D2587">
            <v>0</v>
          </cell>
          <cell r="E2587">
            <v>6</v>
          </cell>
          <cell r="F2587">
            <v>0</v>
          </cell>
          <cell r="G2587" t="str">
            <v>6</v>
          </cell>
          <cell r="H2587">
            <v>604</v>
          </cell>
          <cell r="I2587" t="str">
            <v>ФКОЛОМИЙСЬКЕ ВІДДІЛЕ ВАТОЩАД М.КОЛОМИЯ</v>
          </cell>
          <cell r="J2587" t="str">
            <v>ФКоломийське відділеВАТОщад</v>
          </cell>
          <cell r="K2587" t="str">
            <v>UHLG</v>
          </cell>
          <cell r="L2587" t="str">
            <v>UHLA</v>
          </cell>
          <cell r="M2587">
            <v>8</v>
          </cell>
          <cell r="N2587">
            <v>26</v>
          </cell>
          <cell r="O2587" t="str">
            <v>Управління НБУ Ів-Фpанк.обл</v>
          </cell>
        </row>
        <row r="2588">
          <cell r="A2588">
            <v>336569</v>
          </cell>
          <cell r="B2588">
            <v>300465</v>
          </cell>
          <cell r="D2588">
            <v>0</v>
          </cell>
          <cell r="E2588">
            <v>6</v>
          </cell>
          <cell r="F2588">
            <v>0</v>
          </cell>
          <cell r="G2588" t="str">
            <v>6</v>
          </cell>
          <cell r="H2588">
            <v>605</v>
          </cell>
          <cell r="I2588" t="str">
            <v>ФКОСІВСЬКЕ ВІДДІЛЕННЯ  ВАТОЩАД М.КОСІВ</v>
          </cell>
          <cell r="J2588" t="str">
            <v>ФКосівське відділеннВАТОщад</v>
          </cell>
          <cell r="K2588" t="str">
            <v>UHLH</v>
          </cell>
          <cell r="L2588" t="str">
            <v>UHLA</v>
          </cell>
          <cell r="M2588">
            <v>8</v>
          </cell>
          <cell r="N2588">
            <v>26</v>
          </cell>
          <cell r="O2588" t="str">
            <v>Управління НБУ Ів-Фpанк.обл</v>
          </cell>
        </row>
        <row r="2589">
          <cell r="A2589">
            <v>336570</v>
          </cell>
          <cell r="B2589">
            <v>300465</v>
          </cell>
          <cell r="D2589">
            <v>0</v>
          </cell>
          <cell r="E2589">
            <v>6</v>
          </cell>
          <cell r="F2589">
            <v>0</v>
          </cell>
          <cell r="G2589" t="str">
            <v>6</v>
          </cell>
          <cell r="H2589">
            <v>606</v>
          </cell>
          <cell r="I2589" t="str">
            <v>ФНАДВІРНЯНСЬКЕ ВІДД ВАТОЩАД М.НАДВІРНА</v>
          </cell>
          <cell r="J2589" t="str">
            <v>ФНадвірнянське віддіВАТОщад</v>
          </cell>
          <cell r="K2589" t="str">
            <v>UHLI</v>
          </cell>
          <cell r="L2589" t="str">
            <v>UHLA</v>
          </cell>
          <cell r="M2589">
            <v>8</v>
          </cell>
          <cell r="N2589">
            <v>26</v>
          </cell>
          <cell r="O2589" t="str">
            <v>Управління НБУ Ів-Фpанк.обл</v>
          </cell>
        </row>
        <row r="2590">
          <cell r="A2590">
            <v>336581</v>
          </cell>
          <cell r="B2590">
            <v>300465</v>
          </cell>
          <cell r="D2590">
            <v>0</v>
          </cell>
          <cell r="E2590">
            <v>6</v>
          </cell>
          <cell r="F2590">
            <v>0</v>
          </cell>
          <cell r="G2590" t="str">
            <v>6</v>
          </cell>
          <cell r="H2590">
            <v>607</v>
          </cell>
          <cell r="I2590" t="str">
            <v>ФРОГАТИНСЬКЕ ВІДДІЛЕ ВАТОЩАД М.РОГАТИН</v>
          </cell>
          <cell r="J2590" t="str">
            <v>ФРогатинське відділеВАТОщад</v>
          </cell>
          <cell r="K2590" t="str">
            <v>UHLJ</v>
          </cell>
          <cell r="L2590" t="str">
            <v>UHLA</v>
          </cell>
          <cell r="M2590">
            <v>8</v>
          </cell>
          <cell r="N2590">
            <v>26</v>
          </cell>
          <cell r="O2590" t="str">
            <v>Управління НБУ Ів-Фpанк.обл</v>
          </cell>
        </row>
        <row r="2591">
          <cell r="A2591">
            <v>336592</v>
          </cell>
          <cell r="B2591">
            <v>300465</v>
          </cell>
          <cell r="D2591">
            <v>0</v>
          </cell>
          <cell r="E2591">
            <v>6</v>
          </cell>
          <cell r="F2591">
            <v>0</v>
          </cell>
          <cell r="G2591" t="str">
            <v>6</v>
          </cell>
          <cell r="H2591">
            <v>608</v>
          </cell>
          <cell r="I2591" t="str">
            <v>ФСНЯТИНСЬКЕ ВІДДІЛЕНН ВАТОЩАД М.СНЯТИН</v>
          </cell>
          <cell r="J2591" t="str">
            <v>ФСнятинське відділенВАТОщад</v>
          </cell>
          <cell r="K2591" t="str">
            <v>UHLK</v>
          </cell>
          <cell r="L2591" t="str">
            <v>UHLA</v>
          </cell>
          <cell r="M2591">
            <v>8</v>
          </cell>
          <cell r="N2591">
            <v>26</v>
          </cell>
          <cell r="O2591" t="str">
            <v>Управління НБУ Ів-Фpанк.обл</v>
          </cell>
        </row>
        <row r="2592">
          <cell r="A2592">
            <v>336600</v>
          </cell>
          <cell r="B2592">
            <v>300465</v>
          </cell>
          <cell r="D2592">
            <v>0</v>
          </cell>
          <cell r="E2592">
            <v>6</v>
          </cell>
          <cell r="F2592">
            <v>0</v>
          </cell>
          <cell r="G2592" t="str">
            <v>6</v>
          </cell>
          <cell r="H2592">
            <v>619</v>
          </cell>
          <cell r="I2592" t="str">
            <v>ФТЛУМАЦЬКЕ ВІДДІЛЕННЯ ВАТОЩАД М.ТЛУМАЧ</v>
          </cell>
          <cell r="J2592" t="str">
            <v>ФТлумацьке відділеннВАТОщад</v>
          </cell>
          <cell r="K2592" t="str">
            <v>UHLL</v>
          </cell>
          <cell r="L2592" t="str">
            <v>UHLA</v>
          </cell>
          <cell r="M2592">
            <v>8</v>
          </cell>
          <cell r="N2592">
            <v>26</v>
          </cell>
          <cell r="O2592" t="str">
            <v>Управління НБУ Ів-Фpанк.обл</v>
          </cell>
        </row>
        <row r="2593">
          <cell r="A2593">
            <v>336622</v>
          </cell>
          <cell r="B2593">
            <v>300465</v>
          </cell>
          <cell r="D2593">
            <v>0</v>
          </cell>
          <cell r="E2593">
            <v>6</v>
          </cell>
          <cell r="F2593">
            <v>0</v>
          </cell>
          <cell r="G2593" t="str">
            <v>6</v>
          </cell>
          <cell r="H2593">
            <v>611</v>
          </cell>
          <cell r="I2593" t="str">
            <v>ФБОГОРОДЧАНСЬКЕ ВІД ВАТОЩАД СМТ.БОГОРО</v>
          </cell>
          <cell r="J2593" t="str">
            <v>ФБогородчанське віддВАТОщад</v>
          </cell>
          <cell r="K2593" t="str">
            <v>UHLN</v>
          </cell>
          <cell r="L2593" t="str">
            <v>UHLA</v>
          </cell>
          <cell r="M2593">
            <v>8</v>
          </cell>
          <cell r="N2593">
            <v>26</v>
          </cell>
          <cell r="O2593" t="str">
            <v>Управління НБУ Ів-Фpанк.обл</v>
          </cell>
        </row>
        <row r="2594">
          <cell r="A2594">
            <v>336633</v>
          </cell>
          <cell r="B2594">
            <v>300465</v>
          </cell>
          <cell r="D2594">
            <v>0</v>
          </cell>
          <cell r="E2594">
            <v>6</v>
          </cell>
          <cell r="F2594">
            <v>0</v>
          </cell>
          <cell r="G2594" t="str">
            <v>6</v>
          </cell>
          <cell r="H2594">
            <v>612</v>
          </cell>
          <cell r="I2594" t="str">
            <v>ФРОЖНЯТІВСЬКЕ ВІДДІ ВАТОЩАД СМТ.РОЖНЯТ</v>
          </cell>
          <cell r="J2594" t="str">
            <v>ФРожнятівське відділВАТОщад</v>
          </cell>
          <cell r="K2594" t="str">
            <v>UHLO</v>
          </cell>
          <cell r="L2594" t="str">
            <v>UHLA</v>
          </cell>
          <cell r="M2594">
            <v>8</v>
          </cell>
          <cell r="N2594">
            <v>26</v>
          </cell>
          <cell r="O2594" t="str">
            <v>Управління НБУ Ів-Фpанк.обл</v>
          </cell>
        </row>
        <row r="2595">
          <cell r="A2595">
            <v>336644</v>
          </cell>
          <cell r="B2595">
            <v>300465</v>
          </cell>
          <cell r="D2595">
            <v>0</v>
          </cell>
          <cell r="E2595">
            <v>6</v>
          </cell>
          <cell r="F2595">
            <v>0</v>
          </cell>
          <cell r="G2595" t="str">
            <v>6</v>
          </cell>
          <cell r="H2595">
            <v>613</v>
          </cell>
          <cell r="I2595" t="str">
            <v>ФВЕРХОВИНСЬКЕ ВІДДІ ВАТОЩАД СМТ.ВЕРХОВ</v>
          </cell>
          <cell r="J2595" t="str">
            <v>ФВерховинське відділВАТОщад</v>
          </cell>
          <cell r="K2595" t="str">
            <v>UHLP</v>
          </cell>
          <cell r="L2595" t="str">
            <v>UHLA</v>
          </cell>
          <cell r="M2595">
            <v>8</v>
          </cell>
          <cell r="N2595">
            <v>26</v>
          </cell>
          <cell r="O2595" t="str">
            <v>Управління НБУ Ів-Фpанк.обл</v>
          </cell>
        </row>
        <row r="2596">
          <cell r="A2596">
            <v>336655</v>
          </cell>
          <cell r="B2596">
            <v>300465</v>
          </cell>
          <cell r="D2596">
            <v>0</v>
          </cell>
          <cell r="E2596">
            <v>6</v>
          </cell>
          <cell r="F2596">
            <v>0</v>
          </cell>
          <cell r="G2596" t="str">
            <v>6</v>
          </cell>
          <cell r="H2596">
            <v>614</v>
          </cell>
          <cell r="I2596" t="str">
            <v>ФТИСМЕНИЦЬКЕ ВІДДІЛ ВАТОЩАД М.ТИСМЕНИЦ</v>
          </cell>
          <cell r="J2596" t="str">
            <v>ФТисменицьке відділеВАТОщад</v>
          </cell>
          <cell r="K2596" t="str">
            <v>UHLQ</v>
          </cell>
          <cell r="L2596" t="str">
            <v>UHLA</v>
          </cell>
          <cell r="M2596">
            <v>8</v>
          </cell>
          <cell r="N2596">
            <v>26</v>
          </cell>
          <cell r="O2596" t="str">
            <v>Управління НБУ Ів-Фpанк.обл</v>
          </cell>
        </row>
        <row r="2597">
          <cell r="A2597">
            <v>336677</v>
          </cell>
          <cell r="B2597">
            <v>305299</v>
          </cell>
          <cell r="D2597">
            <v>0</v>
          </cell>
          <cell r="E2597">
            <v>46</v>
          </cell>
          <cell r="F2597">
            <v>0</v>
          </cell>
          <cell r="G2597" t="str">
            <v>A</v>
          </cell>
          <cell r="H2597">
            <v>717</v>
          </cell>
          <cell r="I2597" t="str">
            <v>ІВ-ФР.ФКБ"ПРИВАТБАНК",М.ІВАНО-ФРАНК.</v>
          </cell>
          <cell r="J2597" t="str">
            <v>Ів.-Франк. ФКБ "ПРИВАТБАНК"</v>
          </cell>
          <cell r="K2597" t="str">
            <v>UHIW</v>
          </cell>
          <cell r="L2597" t="str">
            <v>UHIW</v>
          </cell>
          <cell r="M2597">
            <v>8</v>
          </cell>
          <cell r="N2597">
            <v>3</v>
          </cell>
          <cell r="O2597" t="str">
            <v>Управління НБУ Ів-Фpанк.обл</v>
          </cell>
        </row>
        <row r="2598">
          <cell r="A2598">
            <v>336688</v>
          </cell>
          <cell r="B2598">
            <v>322313</v>
          </cell>
          <cell r="D2598">
            <v>0</v>
          </cell>
          <cell r="E2598">
            <v>2</v>
          </cell>
          <cell r="F2598">
            <v>0</v>
          </cell>
          <cell r="G2598" t="str">
            <v>2</v>
          </cell>
          <cell r="H2598">
            <v>213</v>
          </cell>
          <cell r="I2598" t="str">
            <v>Ф.ВАТ "УКРЕКСІМБАНК", ІВ-ФРАНКІВСЬК</v>
          </cell>
          <cell r="J2598" t="str">
            <v>Ф.Укрексімбанк, Ів.-Франк</v>
          </cell>
          <cell r="K2598" t="str">
            <v>UHGA</v>
          </cell>
          <cell r="L2598" t="str">
            <v>UHGA</v>
          </cell>
          <cell r="M2598">
            <v>8</v>
          </cell>
          <cell r="N2598">
            <v>26</v>
          </cell>
          <cell r="O2598" t="str">
            <v>Управління НБУ Ів-Фpанк.обл</v>
          </cell>
        </row>
        <row r="2599">
          <cell r="A2599">
            <v>336741</v>
          </cell>
          <cell r="B2599">
            <v>300926</v>
          </cell>
          <cell r="D2599">
            <v>0</v>
          </cell>
          <cell r="E2599">
            <v>899</v>
          </cell>
          <cell r="F2599">
            <v>0</v>
          </cell>
          <cell r="G2599" t="str">
            <v>8</v>
          </cell>
          <cell r="H2599">
            <v>766</v>
          </cell>
          <cell r="I2599" t="str">
            <v>ІВ-ФР.ФАТ "УФГ" У М.ІВАНО-ФРАНКІВСЬК</v>
          </cell>
          <cell r="J2599" t="str">
            <v>ФАТ "УФГ", м.Івано-Франківс</v>
          </cell>
          <cell r="K2599" t="str">
            <v>UHW3</v>
          </cell>
          <cell r="L2599" t="str">
            <v>U1WF</v>
          </cell>
          <cell r="M2599">
            <v>8</v>
          </cell>
          <cell r="N2599">
            <v>26</v>
          </cell>
          <cell r="O2599" t="str">
            <v>Управління НБУ Ів-Фpанк.обл</v>
          </cell>
        </row>
        <row r="2600">
          <cell r="A2600">
            <v>336752</v>
          </cell>
          <cell r="B2600">
            <v>300670</v>
          </cell>
          <cell r="D2600">
            <v>0</v>
          </cell>
          <cell r="E2600">
            <v>202</v>
          </cell>
          <cell r="F2600">
            <v>0</v>
          </cell>
          <cell r="G2600" t="str">
            <v>8</v>
          </cell>
          <cell r="H2600">
            <v>783</v>
          </cell>
          <cell r="I2600" t="str">
            <v>ІВ-ФР.ФВАТКБ"ХРЕЩАТИК"ІВАНО-ФРАНКІВСЬК</v>
          </cell>
          <cell r="J2600" t="str">
            <v>Ів.Фр.ФВАТ КБ "Хрещатик"</v>
          </cell>
          <cell r="K2600" t="str">
            <v>UHKC</v>
          </cell>
          <cell r="L2600" t="str">
            <v>UHKC</v>
          </cell>
          <cell r="M2600">
            <v>8</v>
          </cell>
          <cell r="N2600">
            <v>26</v>
          </cell>
          <cell r="O2600" t="str">
            <v>Управління НБУ Ів-Фpанк.обл</v>
          </cell>
        </row>
        <row r="2601">
          <cell r="A2601">
            <v>336763</v>
          </cell>
          <cell r="B2601">
            <v>300614</v>
          </cell>
          <cell r="D2601">
            <v>0</v>
          </cell>
          <cell r="E2601">
            <v>171</v>
          </cell>
          <cell r="F2601">
            <v>0</v>
          </cell>
          <cell r="G2601" t="str">
            <v>8</v>
          </cell>
          <cell r="H2601">
            <v>771</v>
          </cell>
          <cell r="I2601" t="str">
            <v>Ф."ІВН-ФР.Д"АТ"ІНДЕКСБАНК"М.ІВАН-ФРАНК</v>
          </cell>
          <cell r="J2601" t="str">
            <v>Філія"ІФД"АТ"ІНДЕКС-БАНК"</v>
          </cell>
          <cell r="K2601" t="str">
            <v>UHKB</v>
          </cell>
          <cell r="L2601" t="str">
            <v>UHKB</v>
          </cell>
          <cell r="M2601">
            <v>8</v>
          </cell>
          <cell r="N2601">
            <v>26</v>
          </cell>
          <cell r="O2601" t="str">
            <v>Управління НБУ Ів-Фpанк.обл</v>
          </cell>
        </row>
        <row r="2602">
          <cell r="A2602">
            <v>336774</v>
          </cell>
          <cell r="B2602">
            <v>351931</v>
          </cell>
          <cell r="D2602">
            <v>0</v>
          </cell>
          <cell r="E2602">
            <v>209</v>
          </cell>
          <cell r="F2602">
            <v>0</v>
          </cell>
          <cell r="G2602" t="str">
            <v>8</v>
          </cell>
          <cell r="H2602">
            <v>785</v>
          </cell>
          <cell r="I2602" t="str">
            <v>ФІЛІЯ АКБ"ЗОЛОТІ ВОРОТА",М.ІВАНО-ФРАНК</v>
          </cell>
          <cell r="J2602" t="str">
            <v>Філія АКБ"ЗОЛОТІ ВОРОТА"</v>
          </cell>
          <cell r="K2602" t="str">
            <v>UHKD</v>
          </cell>
          <cell r="L2602" t="str">
            <v>UHKD</v>
          </cell>
          <cell r="M2602">
            <v>8</v>
          </cell>
          <cell r="N2602">
            <v>20</v>
          </cell>
          <cell r="O2602" t="str">
            <v>Управління НБУ Ів-Фpанк.обл</v>
          </cell>
        </row>
        <row r="2603">
          <cell r="A2603">
            <v>336785</v>
          </cell>
          <cell r="B2603">
            <v>328384</v>
          </cell>
          <cell r="D2603">
            <v>0</v>
          </cell>
          <cell r="E2603">
            <v>258</v>
          </cell>
          <cell r="F2603">
            <v>0</v>
          </cell>
          <cell r="G2603" t="str">
            <v>8</v>
          </cell>
          <cell r="H2603">
            <v>803</v>
          </cell>
          <cell r="I2603" t="str">
            <v>ФІЛІЯ АКБ "ІМЕКСБАНК" У М. ІВАНО-ФРАНК</v>
          </cell>
          <cell r="J2603" t="str">
            <v>І-ФФ АКБ "ІМЕКСБАНК"</v>
          </cell>
          <cell r="K2603" t="str">
            <v>UHFB</v>
          </cell>
          <cell r="L2603" t="str">
            <v>UHFB</v>
          </cell>
          <cell r="M2603">
            <v>8</v>
          </cell>
          <cell r="N2603">
            <v>15</v>
          </cell>
          <cell r="O2603" t="str">
            <v>Управління НБУ Ів-Фpанк.обл</v>
          </cell>
        </row>
        <row r="2604">
          <cell r="A2604">
            <v>336796</v>
          </cell>
          <cell r="B2604">
            <v>320702</v>
          </cell>
          <cell r="D2604">
            <v>0</v>
          </cell>
          <cell r="E2604">
            <v>277</v>
          </cell>
          <cell r="F2604">
            <v>0</v>
          </cell>
          <cell r="G2604" t="str">
            <v>8</v>
          </cell>
          <cell r="H2604">
            <v>703</v>
          </cell>
          <cell r="I2604" t="str">
            <v>ФАКБ"НАЦІОНАЛЬНИЙ КРЕДИТ" В М.ДОЛ.</v>
          </cell>
          <cell r="J2604" t="str">
            <v>ФАКБ "НК" м.Дол</v>
          </cell>
          <cell r="K2604" t="str">
            <v>UHJB</v>
          </cell>
          <cell r="L2604" t="str">
            <v>UHJB</v>
          </cell>
          <cell r="M2604">
            <v>8</v>
          </cell>
          <cell r="N2604">
            <v>26</v>
          </cell>
          <cell r="O2604" t="str">
            <v>Управління НБУ Ів-Фpанк.обл</v>
          </cell>
        </row>
        <row r="2605">
          <cell r="A2605">
            <v>336826</v>
          </cell>
          <cell r="B2605">
            <v>320702</v>
          </cell>
          <cell r="D2605">
            <v>0</v>
          </cell>
          <cell r="E2605">
            <v>277</v>
          </cell>
          <cell r="F2605">
            <v>0</v>
          </cell>
          <cell r="G2605" t="str">
            <v>8</v>
          </cell>
          <cell r="H2605">
            <v>716</v>
          </cell>
          <cell r="I2605" t="str">
            <v>ФАКБ "НАЦ. КРЕДИТ" В М.КОЛОМИЯ</v>
          </cell>
          <cell r="J2605" t="str">
            <v>ФАКБ "НК" в м.Коломия</v>
          </cell>
          <cell r="K2605" t="str">
            <v>UHJC</v>
          </cell>
          <cell r="L2605" t="str">
            <v>UHJC</v>
          </cell>
          <cell r="M2605">
            <v>8</v>
          </cell>
          <cell r="N2605">
            <v>26</v>
          </cell>
          <cell r="O2605" t="str">
            <v>Управління НБУ Ів-Фpанк.обл</v>
          </cell>
        </row>
        <row r="2606">
          <cell r="A2606">
            <v>336860</v>
          </cell>
          <cell r="B2606">
            <v>300926</v>
          </cell>
          <cell r="D2606">
            <v>0</v>
          </cell>
          <cell r="E2606">
            <v>899</v>
          </cell>
          <cell r="F2606">
            <v>0</v>
          </cell>
          <cell r="G2606" t="str">
            <v>8</v>
          </cell>
          <cell r="H2606">
            <v>710</v>
          </cell>
          <cell r="I2606" t="str">
            <v>ІВ-ФР.N1 ФАТ"УФГ" У М.ІВАНО-ФРАНКІВСЬК</v>
          </cell>
          <cell r="J2606" t="str">
            <v>Перша ФАТ "УФГ", м.Івано-Фр</v>
          </cell>
          <cell r="K2606" t="str">
            <v>UHW2</v>
          </cell>
          <cell r="L2606" t="str">
            <v>U1WF</v>
          </cell>
          <cell r="M2606">
            <v>8</v>
          </cell>
          <cell r="N2606">
            <v>26</v>
          </cell>
          <cell r="O2606" t="str">
            <v>Управління НБУ Ів-Фpанк.обл</v>
          </cell>
        </row>
        <row r="2607">
          <cell r="A2607">
            <v>336871</v>
          </cell>
          <cell r="B2607">
            <v>320003</v>
          </cell>
          <cell r="D2607">
            <v>0</v>
          </cell>
          <cell r="E2607">
            <v>225</v>
          </cell>
          <cell r="F2607">
            <v>0</v>
          </cell>
          <cell r="G2607" t="str">
            <v>B</v>
          </cell>
          <cell r="H2607">
            <v>740</v>
          </cell>
          <cell r="I2607" t="str">
            <v>Ф ВАТКБ"НАДРА" ІВ.-ФРАНК.РУ М.ІВ.-ФР.</v>
          </cell>
          <cell r="J2607" t="str">
            <v>ВАТКБ"Надра"Ів.-Франк. РУ</v>
          </cell>
          <cell r="K2607" t="str">
            <v>UHJG</v>
          </cell>
          <cell r="L2607" t="str">
            <v>UHJG</v>
          </cell>
          <cell r="M2607">
            <v>8</v>
          </cell>
          <cell r="N2607">
            <v>26</v>
          </cell>
          <cell r="O2607" t="str">
            <v>Управління НБУ Ів-Фpанк.обл</v>
          </cell>
        </row>
        <row r="2608">
          <cell r="A2608">
            <v>336882</v>
          </cell>
          <cell r="B2608">
            <v>300249</v>
          </cell>
          <cell r="D2608">
            <v>0</v>
          </cell>
          <cell r="E2608">
            <v>37</v>
          </cell>
          <cell r="F2608">
            <v>0</v>
          </cell>
          <cell r="G2608" t="str">
            <v>8</v>
          </cell>
          <cell r="H2608">
            <v>741</v>
          </cell>
          <cell r="I2608" t="str">
            <v>ІВ-ФР.ФАБ"БРОКБІЗНЕСБАНК", М.ІВ-ФРАНК.</v>
          </cell>
          <cell r="J2608" t="str">
            <v>Ів.Фр.ФАБ "БРОКБІЗНЕСБАНК"</v>
          </cell>
          <cell r="K2608" t="str">
            <v>UHJI</v>
          </cell>
          <cell r="L2608" t="str">
            <v>UHJI</v>
          </cell>
          <cell r="M2608">
            <v>8</v>
          </cell>
          <cell r="N2608">
            <v>26</v>
          </cell>
          <cell r="O2608" t="str">
            <v>Управління НБУ Ів-Фpанк.обл</v>
          </cell>
        </row>
        <row r="2609">
          <cell r="A2609">
            <v>336893</v>
          </cell>
          <cell r="B2609">
            <v>321767</v>
          </cell>
          <cell r="D2609">
            <v>0</v>
          </cell>
          <cell r="E2609">
            <v>42</v>
          </cell>
          <cell r="F2609">
            <v>0</v>
          </cell>
          <cell r="G2609" t="str">
            <v>B</v>
          </cell>
          <cell r="H2609">
            <v>742</v>
          </cell>
          <cell r="I2609" t="str">
            <v>І.-Ф. Ф ВАТ ВТБ БАНК, ІВАНО-ФРАНКІВСЬК</v>
          </cell>
          <cell r="J2609" t="str">
            <v>Івано-Фр. Ф ВАТ ВТБ Банк</v>
          </cell>
          <cell r="K2609" t="str">
            <v>UHIE</v>
          </cell>
          <cell r="L2609" t="str">
            <v>UHIE</v>
          </cell>
          <cell r="M2609">
            <v>8</v>
          </cell>
          <cell r="N2609">
            <v>26</v>
          </cell>
          <cell r="O2609" t="str">
            <v>Управління НБУ Ів-Фpанк.обл</v>
          </cell>
        </row>
        <row r="2610">
          <cell r="A2610">
            <v>336912</v>
          </cell>
          <cell r="B2610">
            <v>321228</v>
          </cell>
          <cell r="D2610">
            <v>0</v>
          </cell>
          <cell r="E2610">
            <v>68</v>
          </cell>
          <cell r="F2610">
            <v>0</v>
          </cell>
          <cell r="G2610" t="str">
            <v>8</v>
          </cell>
          <cell r="H2610">
            <v>754</v>
          </cell>
          <cell r="I2610" t="str">
            <v>ІВ-ФР.ФТОВ"УКРПРОМБАНК"М.ІВ-ФРАНКІВСЬК</v>
          </cell>
          <cell r="J2610" t="str">
            <v>Ів-Франк.ФТОВ "Укрпромбанк"</v>
          </cell>
          <cell r="K2610" t="str">
            <v>UHJJ</v>
          </cell>
          <cell r="L2610" t="str">
            <v>UHJJ</v>
          </cell>
          <cell r="M2610">
            <v>8</v>
          </cell>
          <cell r="N2610">
            <v>26</v>
          </cell>
          <cell r="O2610" t="str">
            <v>Управління НБУ Ів-Фpанк.обл</v>
          </cell>
        </row>
        <row r="2611">
          <cell r="A2611">
            <v>336923</v>
          </cell>
          <cell r="B2611">
            <v>325569</v>
          </cell>
          <cell r="D2611">
            <v>0</v>
          </cell>
          <cell r="E2611">
            <v>93</v>
          </cell>
          <cell r="F2611">
            <v>0</v>
          </cell>
          <cell r="G2611" t="str">
            <v>8</v>
          </cell>
          <cell r="H2611">
            <v>700</v>
          </cell>
          <cell r="I2611" t="str">
            <v>Івано-Франківська ф-я ВАТ СКБ"Дністер"</v>
          </cell>
          <cell r="J2611" t="str">
            <v>Ів.-Франк.ФВАТ СКБ"Дністер"</v>
          </cell>
          <cell r="K2611" t="str">
            <v>UHJL</v>
          </cell>
          <cell r="L2611" t="str">
            <v>UHJL</v>
          </cell>
          <cell r="M2611">
            <v>8</v>
          </cell>
          <cell r="N2611">
            <v>13</v>
          </cell>
          <cell r="O2611" t="str">
            <v>Управління НБУ Ів-Фpанк.обл</v>
          </cell>
        </row>
        <row r="2612">
          <cell r="A2612">
            <v>336934</v>
          </cell>
          <cell r="B2612">
            <v>380537</v>
          </cell>
          <cell r="D2612">
            <v>0</v>
          </cell>
          <cell r="E2612">
            <v>76</v>
          </cell>
          <cell r="F2612">
            <v>0</v>
          </cell>
          <cell r="G2612" t="str">
            <v>B</v>
          </cell>
          <cell r="H2612">
            <v>730</v>
          </cell>
          <cell r="I2612" t="str">
            <v>ФІЛІЯ ВАТ"ВІЕЙБІ БАНК",М.ІВ-ФРАНКІВСЬК</v>
          </cell>
          <cell r="J2612" t="str">
            <v>Ів.-Франк.ФВАТ"ВіЕйБі Банк"</v>
          </cell>
          <cell r="K2612" t="str">
            <v>UHJP</v>
          </cell>
          <cell r="L2612" t="str">
            <v>UHJP</v>
          </cell>
          <cell r="M2612">
            <v>8</v>
          </cell>
          <cell r="N2612">
            <v>26</v>
          </cell>
          <cell r="O2612" t="str">
            <v>Управління НБУ Ів-Фpанк.обл</v>
          </cell>
        </row>
        <row r="2613">
          <cell r="A2613">
            <v>336956</v>
          </cell>
          <cell r="B2613">
            <v>322948</v>
          </cell>
          <cell r="D2613">
            <v>0</v>
          </cell>
          <cell r="E2613">
            <v>248</v>
          </cell>
          <cell r="F2613">
            <v>0</v>
          </cell>
          <cell r="G2613" t="str">
            <v>B</v>
          </cell>
          <cell r="H2613">
            <v>732</v>
          </cell>
          <cell r="I2613" t="str">
            <v>ІВ-ФР.Ф АКБ "ФОРУМ" М.ІВАНО-ФРАНКІВСЬК</v>
          </cell>
          <cell r="J2613" t="str">
            <v>Ів.-Франк.Ф АКБ "Форум"</v>
          </cell>
          <cell r="K2613" t="str">
            <v>UHJY</v>
          </cell>
          <cell r="L2613" t="str">
            <v>UHJY</v>
          </cell>
          <cell r="M2613">
            <v>8</v>
          </cell>
          <cell r="N2613">
            <v>26</v>
          </cell>
          <cell r="O2613" t="str">
            <v>Управління НБУ Ів-Фpанк.обл</v>
          </cell>
        </row>
        <row r="2614">
          <cell r="A2614">
            <v>336967</v>
          </cell>
          <cell r="B2614">
            <v>303484</v>
          </cell>
          <cell r="D2614">
            <v>0</v>
          </cell>
          <cell r="E2614">
            <v>273</v>
          </cell>
          <cell r="F2614">
            <v>0</v>
          </cell>
          <cell r="G2614" t="str">
            <v>8</v>
          </cell>
          <cell r="H2614">
            <v>759</v>
          </cell>
          <cell r="I2614" t="str">
            <v>Івано-Фр. Ф.КБ "Західінкомбанк" ТзОВ</v>
          </cell>
          <cell r="J2614" t="str">
            <v>Ів-Фр.ФКБ"Західінкомбанк"</v>
          </cell>
          <cell r="K2614" t="str">
            <v>UHKA</v>
          </cell>
          <cell r="L2614" t="str">
            <v>UHKA</v>
          </cell>
          <cell r="M2614">
            <v>8</v>
          </cell>
          <cell r="N2614">
            <v>2</v>
          </cell>
          <cell r="O2614" t="str">
            <v>Управління НБУ Ів-Фpанк.обл</v>
          </cell>
        </row>
        <row r="2615">
          <cell r="A2615">
            <v>336978</v>
          </cell>
          <cell r="B2615">
            <v>322498</v>
          </cell>
          <cell r="D2615">
            <v>0</v>
          </cell>
          <cell r="E2615">
            <v>203</v>
          </cell>
          <cell r="F2615">
            <v>0</v>
          </cell>
          <cell r="G2615" t="str">
            <v>8</v>
          </cell>
          <cell r="H2615">
            <v>763</v>
          </cell>
          <cell r="I2615" t="str">
            <v>ІВ.-ФРАНК.ФАКБ"КИЇВ"М.ІВАНО-ФРАНКІВСЬК</v>
          </cell>
          <cell r="J2615" t="str">
            <v>Івано-ФранківськаФАКБ"Київ"</v>
          </cell>
          <cell r="K2615" t="str">
            <v>UHJZ</v>
          </cell>
          <cell r="L2615" t="str">
            <v>UHJZ</v>
          </cell>
          <cell r="M2615">
            <v>8</v>
          </cell>
          <cell r="N2615">
            <v>26</v>
          </cell>
          <cell r="O2615" t="str">
            <v>Управління НБУ Ів-Фpанк.обл</v>
          </cell>
        </row>
        <row r="2616">
          <cell r="A2616">
            <v>337007</v>
          </cell>
          <cell r="B2616">
            <v>380537</v>
          </cell>
          <cell r="D2616">
            <v>0</v>
          </cell>
          <cell r="E2616">
            <v>76</v>
          </cell>
          <cell r="F2616">
            <v>0</v>
          </cell>
          <cell r="G2616" t="str">
            <v>B</v>
          </cell>
          <cell r="H2616">
            <v>717</v>
          </cell>
          <cell r="I2616" t="str">
            <v>СУМ.ФІЛІЯ ВАТ"ВІЕЙБІБАНК"М.СУМИ</v>
          </cell>
          <cell r="J2616" t="str">
            <v>Сум.Ф.ВАТ"ВІЕЙБІБАНК"</v>
          </cell>
          <cell r="K2616" t="str">
            <v>USJP</v>
          </cell>
          <cell r="L2616" t="str">
            <v>USJP</v>
          </cell>
          <cell r="M2616">
            <v>18</v>
          </cell>
          <cell r="N2616">
            <v>26</v>
          </cell>
          <cell r="O2616" t="str">
            <v>Управління НБУ в Сумськ.обл</v>
          </cell>
        </row>
        <row r="2617">
          <cell r="A2617">
            <v>337018</v>
          </cell>
          <cell r="B2617">
            <v>300023</v>
          </cell>
          <cell r="D2617">
            <v>0</v>
          </cell>
          <cell r="E2617">
            <v>5</v>
          </cell>
          <cell r="F2617">
            <v>0</v>
          </cell>
          <cell r="G2617" t="str">
            <v>5</v>
          </cell>
          <cell r="H2617">
            <v>561</v>
          </cell>
          <cell r="I2617" t="str">
            <v>СУМСЬКА ОБЛ.Ф-Я АКБ "УКРСОЦБАНК"М.СУМИ</v>
          </cell>
          <cell r="J2617" t="str">
            <v>Сумська обл.філія  АКБ"УСБ"</v>
          </cell>
          <cell r="K2617" t="str">
            <v>USCA</v>
          </cell>
          <cell r="L2617" t="str">
            <v>USCA</v>
          </cell>
          <cell r="M2617">
            <v>18</v>
          </cell>
          <cell r="N2617">
            <v>26</v>
          </cell>
          <cell r="O2617" t="str">
            <v>Управління НБУ в Сумськ.обл</v>
          </cell>
        </row>
        <row r="2618">
          <cell r="A2618">
            <v>337201</v>
          </cell>
          <cell r="B2618">
            <v>300142</v>
          </cell>
          <cell r="D2618">
            <v>0</v>
          </cell>
          <cell r="E2618">
            <v>18</v>
          </cell>
          <cell r="F2618">
            <v>0</v>
          </cell>
          <cell r="G2618" t="str">
            <v>8</v>
          </cell>
          <cell r="H2618">
            <v>708</v>
          </cell>
          <cell r="I2618" t="str">
            <v>РОМЕНСЬКА ФАТ "УКРІНБАНК" М.РОМНИ</v>
          </cell>
          <cell r="J2618" t="str">
            <v>Роменська ФАТ "Укрінбанк"</v>
          </cell>
          <cell r="K2618" t="str">
            <v>USIQ</v>
          </cell>
          <cell r="L2618" t="str">
            <v>USIQ</v>
          </cell>
          <cell r="M2618">
            <v>18</v>
          </cell>
          <cell r="N2618">
            <v>26</v>
          </cell>
          <cell r="O2618" t="str">
            <v>Управління НБУ в Сумськ.обл</v>
          </cell>
        </row>
        <row r="2619">
          <cell r="A2619">
            <v>337212</v>
          </cell>
          <cell r="B2619">
            <v>322959</v>
          </cell>
          <cell r="D2619">
            <v>0</v>
          </cell>
          <cell r="E2619">
            <v>262</v>
          </cell>
          <cell r="F2619">
            <v>0</v>
          </cell>
          <cell r="G2619" t="str">
            <v>8</v>
          </cell>
          <cell r="H2619">
            <v>712</v>
          </cell>
          <cell r="I2619" t="str">
            <v>КОНОТОПСЬК.ФАБ "ЕКСПРЕС-БАНК"М.КОНОТОП</v>
          </cell>
          <cell r="J2619" t="str">
            <v>Конотопс.ФАБ "Експрес-Банк"</v>
          </cell>
          <cell r="K2619" t="str">
            <v>USIT</v>
          </cell>
          <cell r="L2619" t="str">
            <v>USIT</v>
          </cell>
          <cell r="M2619">
            <v>18</v>
          </cell>
          <cell r="N2619">
            <v>26</v>
          </cell>
          <cell r="O2619" t="str">
            <v>Управління НБУ в Сумськ.обл</v>
          </cell>
        </row>
        <row r="2620">
          <cell r="A2620">
            <v>337256</v>
          </cell>
          <cell r="B2620">
            <v>300012</v>
          </cell>
          <cell r="D2620">
            <v>0</v>
          </cell>
          <cell r="E2620">
            <v>3</v>
          </cell>
          <cell r="F2620">
            <v>0</v>
          </cell>
          <cell r="G2620" t="str">
            <v>3</v>
          </cell>
          <cell r="H2620">
            <v>325</v>
          </cell>
          <cell r="I2620" t="str">
            <v>Ф-Я"ВІД.ПІБ В М.РОМНИ СУМСЬКОЇ ОБЛ."</v>
          </cell>
          <cell r="J2620" t="str">
            <v>Ф.ВІД.ПІБ В М.РОМНИ СУМ.</v>
          </cell>
          <cell r="K2620" t="str">
            <v>USAC</v>
          </cell>
          <cell r="L2620" t="str">
            <v>USA0</v>
          </cell>
          <cell r="M2620">
            <v>18</v>
          </cell>
          <cell r="N2620">
            <v>26</v>
          </cell>
          <cell r="O2620" t="str">
            <v>Управління НБУ в Сумськ.обл</v>
          </cell>
        </row>
        <row r="2621">
          <cell r="A2621">
            <v>337278</v>
          </cell>
          <cell r="B2621">
            <v>300012</v>
          </cell>
          <cell r="D2621">
            <v>0</v>
          </cell>
          <cell r="E2621">
            <v>3</v>
          </cell>
          <cell r="F2621">
            <v>0</v>
          </cell>
          <cell r="G2621" t="str">
            <v>3</v>
          </cell>
          <cell r="H2621">
            <v>327</v>
          </cell>
          <cell r="I2621" t="str">
            <v>Ф."ВІДДІЛЕННЯ ПРОМІНВЕСТБАНКУ, М.СУМИ"</v>
          </cell>
          <cell r="J2621" t="str">
            <v>Ф."ВІДДІЛЕННЯ ПІБ, М. СУМИ"</v>
          </cell>
          <cell r="K2621" t="str">
            <v>USAA</v>
          </cell>
          <cell r="L2621" t="str">
            <v>USA0</v>
          </cell>
          <cell r="M2621">
            <v>18</v>
          </cell>
          <cell r="N2621">
            <v>26</v>
          </cell>
          <cell r="O2621" t="str">
            <v>Управління НБУ в Сумськ.обл</v>
          </cell>
        </row>
        <row r="2622">
          <cell r="A2622">
            <v>337308</v>
          </cell>
          <cell r="B2622">
            <v>300001</v>
          </cell>
          <cell r="D2622">
            <v>0</v>
          </cell>
          <cell r="E2622">
            <v>1</v>
          </cell>
          <cell r="F2622">
            <v>0</v>
          </cell>
          <cell r="G2622" t="str">
            <v>1</v>
          </cell>
          <cell r="H2622">
            <v>170</v>
          </cell>
          <cell r="I2622" t="str">
            <v>УПРАВЛІННЯ НБУ В СУМСЬКІЙ ОБЛАСТІ</v>
          </cell>
          <cell r="J2622" t="str">
            <v>Упр. НБУ в Сумській обл.</v>
          </cell>
          <cell r="K2622" t="str">
            <v>USHA</v>
          </cell>
          <cell r="L2622" t="str">
            <v>USH0</v>
          </cell>
          <cell r="M2622">
            <v>18</v>
          </cell>
          <cell r="N2622">
            <v>27</v>
          </cell>
          <cell r="O2622" t="str">
            <v>Управління НБУ в Сумськ.обл</v>
          </cell>
        </row>
        <row r="2623">
          <cell r="A2623">
            <v>337342</v>
          </cell>
          <cell r="B2623">
            <v>320478</v>
          </cell>
          <cell r="D2623">
            <v>0</v>
          </cell>
          <cell r="E2623">
            <v>274</v>
          </cell>
          <cell r="F2623">
            <v>0</v>
          </cell>
          <cell r="G2623" t="str">
            <v>8</v>
          </cell>
          <cell r="H2623">
            <v>738</v>
          </cell>
          <cell r="I2623" t="str">
            <v>СУМСЬКА Ф-Я ВАТ АБ "УКРГАЗБАНК", СУМИ</v>
          </cell>
          <cell r="J2623" t="str">
            <v>СУМСЬКА ФІЛІЯ АБ"УКРГАЗБАНК</v>
          </cell>
          <cell r="K2623" t="str">
            <v>USIX</v>
          </cell>
          <cell r="L2623" t="str">
            <v>USIX</v>
          </cell>
          <cell r="M2623">
            <v>18</v>
          </cell>
          <cell r="N2623">
            <v>26</v>
          </cell>
          <cell r="O2623" t="str">
            <v>Управління НБУ в Сумськ.обл</v>
          </cell>
        </row>
        <row r="2624">
          <cell r="A2624">
            <v>337386</v>
          </cell>
          <cell r="B2624">
            <v>300012</v>
          </cell>
          <cell r="D2624">
            <v>0</v>
          </cell>
          <cell r="E2624">
            <v>3</v>
          </cell>
          <cell r="F2624">
            <v>0</v>
          </cell>
          <cell r="G2624" t="str">
            <v>3</v>
          </cell>
          <cell r="H2624">
            <v>338</v>
          </cell>
          <cell r="I2624" t="str">
            <v>Ф-Я"ВІД.ПІБ В М.КОНОТОП СУМСЬКОЇ ОБЛ."</v>
          </cell>
          <cell r="J2624" t="str">
            <v>Ф.ВІД.ПІБ В М.КОНОТОП СУМ.</v>
          </cell>
          <cell r="K2624" t="str">
            <v>USAG</v>
          </cell>
          <cell r="L2624" t="str">
            <v>USA0</v>
          </cell>
          <cell r="M2624">
            <v>18</v>
          </cell>
          <cell r="N2624">
            <v>26</v>
          </cell>
          <cell r="O2624" t="str">
            <v>Управління НБУ в Сумськ.обл</v>
          </cell>
        </row>
        <row r="2625">
          <cell r="A2625">
            <v>337397</v>
          </cell>
          <cell r="B2625">
            <v>300012</v>
          </cell>
          <cell r="D2625">
            <v>0</v>
          </cell>
          <cell r="E2625">
            <v>3</v>
          </cell>
          <cell r="F2625">
            <v>0</v>
          </cell>
          <cell r="G2625" t="str">
            <v>3</v>
          </cell>
          <cell r="H2625">
            <v>339</v>
          </cell>
          <cell r="I2625" t="str">
            <v>Ф-Я"ВІД.ПІБ В М.ШОСТКА СУМСЬКОЇ ОБЛ."</v>
          </cell>
          <cell r="J2625" t="str">
            <v>Ф.ВІД.ПІБ В М.ШОСТКА СУМ.</v>
          </cell>
          <cell r="K2625" t="str">
            <v>USAH</v>
          </cell>
          <cell r="L2625" t="str">
            <v>USA0</v>
          </cell>
          <cell r="M2625">
            <v>18</v>
          </cell>
          <cell r="N2625">
            <v>26</v>
          </cell>
          <cell r="O2625" t="str">
            <v>Управління НБУ в Сумськ.обл</v>
          </cell>
        </row>
        <row r="2626">
          <cell r="A2626">
            <v>337483</v>
          </cell>
          <cell r="B2626">
            <v>300335</v>
          </cell>
          <cell r="D2626">
            <v>0</v>
          </cell>
          <cell r="E2626">
            <v>36</v>
          </cell>
          <cell r="F2626">
            <v>0</v>
          </cell>
          <cell r="G2626" t="str">
            <v>7</v>
          </cell>
          <cell r="H2626">
            <v>713</v>
          </cell>
          <cell r="I2626" t="str">
            <v>СУМСЬКА ОД"РАЙФФАЙЗЕН БАНК АВАЛЬ",СУМИ</v>
          </cell>
          <cell r="J2626" t="str">
            <v>СОД "РАЙФФАЙЗЕН БАНК АВАЛЬ"</v>
          </cell>
          <cell r="K2626" t="str">
            <v>USII</v>
          </cell>
          <cell r="L2626" t="str">
            <v>USII</v>
          </cell>
          <cell r="M2626">
            <v>18</v>
          </cell>
          <cell r="N2626">
            <v>26</v>
          </cell>
          <cell r="O2626" t="str">
            <v>Управління НБУ в Сумськ.обл</v>
          </cell>
        </row>
        <row r="2627">
          <cell r="A2627">
            <v>337494</v>
          </cell>
          <cell r="B2627">
            <v>300142</v>
          </cell>
          <cell r="D2627">
            <v>0</v>
          </cell>
          <cell r="E2627">
            <v>18</v>
          </cell>
          <cell r="F2627">
            <v>0</v>
          </cell>
          <cell r="G2627" t="str">
            <v>8</v>
          </cell>
          <cell r="H2627">
            <v>769</v>
          </cell>
          <cell r="I2627" t="str">
            <v>СУМСЬКА ФАТ"УКРІНБАНК" М.СУМИ</v>
          </cell>
          <cell r="J2627" t="str">
            <v>Сумська ФАТ"Укрінбанк"</v>
          </cell>
          <cell r="K2627" t="str">
            <v>USIA</v>
          </cell>
          <cell r="L2627" t="str">
            <v>USIA</v>
          </cell>
          <cell r="M2627">
            <v>18</v>
          </cell>
          <cell r="N2627">
            <v>26</v>
          </cell>
          <cell r="O2627" t="str">
            <v>Управління НБУ в Сумськ.обл</v>
          </cell>
        </row>
        <row r="2628">
          <cell r="A2628">
            <v>337502</v>
          </cell>
          <cell r="B2628">
            <v>320702</v>
          </cell>
          <cell r="D2628">
            <v>0</v>
          </cell>
          <cell r="E2628">
            <v>277</v>
          </cell>
          <cell r="F2628">
            <v>0</v>
          </cell>
          <cell r="G2628" t="str">
            <v>8</v>
          </cell>
          <cell r="H2628">
            <v>725</v>
          </cell>
          <cell r="I2628" t="str">
            <v>КОВП.ФАКБ "НАЦ.КРЕДИТ"В М.СУМИ</v>
          </cell>
          <cell r="J2628" t="str">
            <v>Ковп.ФАКБ"НК" в м.Суми</v>
          </cell>
          <cell r="K2628" t="str">
            <v>USIU</v>
          </cell>
          <cell r="L2628" t="str">
            <v>USIU</v>
          </cell>
          <cell r="M2628">
            <v>18</v>
          </cell>
          <cell r="N2628">
            <v>26</v>
          </cell>
          <cell r="O2628" t="str">
            <v>Управління НБУ в Сумськ.обл</v>
          </cell>
        </row>
        <row r="2629">
          <cell r="A2629">
            <v>337513</v>
          </cell>
          <cell r="B2629">
            <v>321228</v>
          </cell>
          <cell r="D2629">
            <v>0</v>
          </cell>
          <cell r="E2629">
            <v>68</v>
          </cell>
          <cell r="F2629">
            <v>0</v>
          </cell>
          <cell r="G2629" t="str">
            <v>8</v>
          </cell>
          <cell r="H2629">
            <v>739</v>
          </cell>
          <cell r="I2629" t="str">
            <v>СУМСЬКА Ф.ТОВ "УКРПРОМБАНК", М.СУМИ</v>
          </cell>
          <cell r="J2629" t="str">
            <v>Сумська ф.ТОВ"Укрпромбанк"</v>
          </cell>
          <cell r="K2629" t="str">
            <v>USIW</v>
          </cell>
          <cell r="L2629" t="str">
            <v>USIW</v>
          </cell>
          <cell r="M2629">
            <v>18</v>
          </cell>
          <cell r="N2629">
            <v>26</v>
          </cell>
          <cell r="O2629" t="str">
            <v>Управління НБУ в Сумськ.обл</v>
          </cell>
        </row>
        <row r="2630">
          <cell r="A2630">
            <v>337535</v>
          </cell>
          <cell r="B2630">
            <v>320003</v>
          </cell>
          <cell r="D2630">
            <v>0</v>
          </cell>
          <cell r="E2630">
            <v>225</v>
          </cell>
          <cell r="F2630">
            <v>0</v>
          </cell>
          <cell r="G2630" t="str">
            <v>B</v>
          </cell>
          <cell r="H2630">
            <v>773</v>
          </cell>
          <cell r="I2630" t="str">
            <v>Ф ВАТ КБ "НАДРА"Сумське РУ "Слобожан."</v>
          </cell>
          <cell r="J2630" t="str">
            <v>Ф ВАТКБ"Надра"СумськеРУ"Сл"</v>
          </cell>
          <cell r="K2630" t="str">
            <v>USIB</v>
          </cell>
          <cell r="L2630" t="str">
            <v>USIB</v>
          </cell>
          <cell r="M2630">
            <v>18</v>
          </cell>
          <cell r="N2630">
            <v>26</v>
          </cell>
          <cell r="O2630" t="str">
            <v>Управління НБУ в Сумськ.обл</v>
          </cell>
        </row>
        <row r="2631">
          <cell r="A2631">
            <v>337546</v>
          </cell>
          <cell r="B2631">
            <v>305299</v>
          </cell>
          <cell r="D2631">
            <v>0</v>
          </cell>
          <cell r="E2631">
            <v>46</v>
          </cell>
          <cell r="F2631">
            <v>0</v>
          </cell>
          <cell r="G2631" t="str">
            <v>A</v>
          </cell>
          <cell r="H2631">
            <v>703</v>
          </cell>
          <cell r="I2631" t="str">
            <v>СУМСЬКА ФІЛІЯ ПРИВАТБАНКУ, М. СУМИ</v>
          </cell>
          <cell r="J2631" t="str">
            <v>Сумська ф-я  ПриватБанку</v>
          </cell>
          <cell r="K2631" t="str">
            <v>USIM</v>
          </cell>
          <cell r="L2631" t="str">
            <v>USIM</v>
          </cell>
          <cell r="M2631">
            <v>18</v>
          </cell>
          <cell r="N2631">
            <v>3</v>
          </cell>
          <cell r="O2631" t="str">
            <v>Управління НБУ в Сумськ.обл</v>
          </cell>
        </row>
        <row r="2632">
          <cell r="A2632">
            <v>337568</v>
          </cell>
          <cell r="B2632">
            <v>300465</v>
          </cell>
          <cell r="D2632">
            <v>0</v>
          </cell>
          <cell r="E2632">
            <v>6</v>
          </cell>
          <cell r="F2632">
            <v>0</v>
          </cell>
          <cell r="G2632" t="str">
            <v>6</v>
          </cell>
          <cell r="H2632">
            <v>604</v>
          </cell>
          <cell r="I2632" t="str">
            <v>ФСУМСЬКЕ ОБЛАСНЕ УПРАВЛ ВАТОЩАД М.СУМИ</v>
          </cell>
          <cell r="J2632" t="str">
            <v>ФСумське обласне упрВАТОщад</v>
          </cell>
          <cell r="K2632" t="str">
            <v>USLB</v>
          </cell>
          <cell r="L2632" t="str">
            <v>USLB</v>
          </cell>
          <cell r="M2632">
            <v>18</v>
          </cell>
          <cell r="N2632">
            <v>26</v>
          </cell>
          <cell r="O2632" t="str">
            <v>Управління НБУ в Сумськ.обл</v>
          </cell>
        </row>
        <row r="2633">
          <cell r="A2633">
            <v>337579</v>
          </cell>
          <cell r="B2633">
            <v>300465</v>
          </cell>
          <cell r="D2633">
            <v>0</v>
          </cell>
          <cell r="E2633">
            <v>6</v>
          </cell>
          <cell r="F2633">
            <v>0</v>
          </cell>
          <cell r="G2633" t="str">
            <v>6</v>
          </cell>
          <cell r="H2633">
            <v>621</v>
          </cell>
          <cell r="I2633" t="str">
            <v>ФСУМСЬКЕ ВІДДІЛЕННЯ № 4 ВАТОЩАД М.СУМИ</v>
          </cell>
          <cell r="J2633" t="str">
            <v>ФСумське відділення ВАТОщад</v>
          </cell>
          <cell r="K2633" t="str">
            <v>USLU</v>
          </cell>
          <cell r="L2633" t="str">
            <v>USLB</v>
          </cell>
          <cell r="M2633">
            <v>18</v>
          </cell>
          <cell r="N2633">
            <v>26</v>
          </cell>
          <cell r="O2633" t="str">
            <v>Управління НБУ в Сумськ.обл</v>
          </cell>
        </row>
        <row r="2634">
          <cell r="A2634">
            <v>337609</v>
          </cell>
          <cell r="B2634">
            <v>300465</v>
          </cell>
          <cell r="D2634">
            <v>0</v>
          </cell>
          <cell r="E2634">
            <v>6</v>
          </cell>
          <cell r="F2634">
            <v>0</v>
          </cell>
          <cell r="G2634" t="str">
            <v>6</v>
          </cell>
          <cell r="H2634">
            <v>605</v>
          </cell>
          <cell r="I2634" t="str">
            <v>ФОХТИРСЬКЕ ВІДДІЛЕНН ВАТОЩАД М.ОХТИРКА</v>
          </cell>
          <cell r="J2634" t="str">
            <v>ФОхтирське відділеннВАТОщад</v>
          </cell>
          <cell r="K2634" t="str">
            <v>USLC</v>
          </cell>
          <cell r="L2634" t="str">
            <v>USLB</v>
          </cell>
          <cell r="M2634">
            <v>18</v>
          </cell>
          <cell r="N2634">
            <v>26</v>
          </cell>
          <cell r="O2634" t="str">
            <v>Управління НБУ в Сумськ.обл</v>
          </cell>
        </row>
        <row r="2635">
          <cell r="A2635">
            <v>337610</v>
          </cell>
          <cell r="B2635">
            <v>300465</v>
          </cell>
          <cell r="D2635">
            <v>0</v>
          </cell>
          <cell r="E2635">
            <v>6</v>
          </cell>
          <cell r="F2635">
            <v>0</v>
          </cell>
          <cell r="G2635" t="str">
            <v>6</v>
          </cell>
          <cell r="H2635">
            <v>606</v>
          </cell>
          <cell r="I2635" t="str">
            <v>ФБІЛОПІЛЬСЬКЕ ВІДДІ ВАТОЩАД М.БІЛОПІЛЛ</v>
          </cell>
          <cell r="J2635" t="str">
            <v>ФБілопільське відділВАТОщад</v>
          </cell>
          <cell r="K2635" t="str">
            <v>USLD</v>
          </cell>
          <cell r="L2635" t="str">
            <v>USLB</v>
          </cell>
          <cell r="M2635">
            <v>18</v>
          </cell>
          <cell r="N2635">
            <v>26</v>
          </cell>
          <cell r="O2635" t="str">
            <v>Управління НБУ в Сумськ.обл</v>
          </cell>
        </row>
        <row r="2636">
          <cell r="A2636">
            <v>337632</v>
          </cell>
          <cell r="B2636">
            <v>300465</v>
          </cell>
          <cell r="D2636">
            <v>0</v>
          </cell>
          <cell r="E2636">
            <v>6</v>
          </cell>
          <cell r="F2636">
            <v>0</v>
          </cell>
          <cell r="G2636" t="str">
            <v>6</v>
          </cell>
          <cell r="H2636">
            <v>608</v>
          </cell>
          <cell r="I2636" t="str">
            <v>ФБУРИНСЬКЕ ВІДДІЛЕННЯ ВАТОЩАД М.БУРИНЬ</v>
          </cell>
          <cell r="J2636" t="str">
            <v>ФБуринське відділеннВАТОщад</v>
          </cell>
          <cell r="K2636" t="str">
            <v>USLF</v>
          </cell>
          <cell r="L2636" t="str">
            <v>USLB</v>
          </cell>
          <cell r="M2636">
            <v>18</v>
          </cell>
          <cell r="N2636">
            <v>26</v>
          </cell>
          <cell r="O2636" t="str">
            <v>Управління НБУ в Сумськ.обл</v>
          </cell>
        </row>
        <row r="2637">
          <cell r="A2637">
            <v>337643</v>
          </cell>
          <cell r="B2637">
            <v>300465</v>
          </cell>
          <cell r="D2637">
            <v>0</v>
          </cell>
          <cell r="E2637">
            <v>6</v>
          </cell>
          <cell r="F2637">
            <v>0</v>
          </cell>
          <cell r="G2637" t="str">
            <v>6</v>
          </cell>
          <cell r="H2637">
            <v>609</v>
          </cell>
          <cell r="I2637" t="str">
            <v>ФГЛУХІВСЬКЕ ВІДДІЛЕНН ВАТОЩАД М.ГЛУХІВ</v>
          </cell>
          <cell r="J2637" t="str">
            <v>ФГлухівське відділенВАТОщад</v>
          </cell>
          <cell r="K2637" t="str">
            <v>USLG</v>
          </cell>
          <cell r="L2637" t="str">
            <v>USLB</v>
          </cell>
          <cell r="M2637">
            <v>18</v>
          </cell>
          <cell r="N2637">
            <v>26</v>
          </cell>
          <cell r="O2637" t="str">
            <v>Управління НБУ в Сумськ.обл</v>
          </cell>
        </row>
        <row r="2638">
          <cell r="A2638">
            <v>337654</v>
          </cell>
          <cell r="B2638">
            <v>300465</v>
          </cell>
          <cell r="D2638">
            <v>0</v>
          </cell>
          <cell r="E2638">
            <v>6</v>
          </cell>
          <cell r="F2638">
            <v>0</v>
          </cell>
          <cell r="G2638" t="str">
            <v>6</v>
          </cell>
          <cell r="H2638">
            <v>613</v>
          </cell>
          <cell r="I2638" t="str">
            <v>ФКОНОТОПСЬКЕ ВІДДІЛЕ ВАТОЩАД М.КОНОТОП</v>
          </cell>
          <cell r="J2638" t="str">
            <v>ФКонотопське відділеВАТОщад</v>
          </cell>
          <cell r="K2638" t="str">
            <v>USLH</v>
          </cell>
          <cell r="L2638" t="str">
            <v>USLB</v>
          </cell>
          <cell r="M2638">
            <v>18</v>
          </cell>
          <cell r="N2638">
            <v>26</v>
          </cell>
          <cell r="O2638" t="str">
            <v>Управління НБУ в Сумськ.обл</v>
          </cell>
        </row>
        <row r="2639">
          <cell r="A2639">
            <v>337665</v>
          </cell>
          <cell r="B2639">
            <v>300465</v>
          </cell>
          <cell r="D2639">
            <v>0</v>
          </cell>
          <cell r="E2639">
            <v>6</v>
          </cell>
          <cell r="F2639">
            <v>0</v>
          </cell>
          <cell r="G2639" t="str">
            <v>6</v>
          </cell>
          <cell r="H2639">
            <v>601</v>
          </cell>
          <cell r="I2639" t="str">
            <v>ФКРАСНОПІЛЬСЬКЕ ВІД ВАТОЩАД СМТ.КРАСНО</v>
          </cell>
          <cell r="J2639" t="str">
            <v>ФКраснопільське віддВАТОщад</v>
          </cell>
          <cell r="K2639" t="str">
            <v>USLI</v>
          </cell>
          <cell r="L2639" t="str">
            <v>USLB</v>
          </cell>
          <cell r="M2639">
            <v>18</v>
          </cell>
          <cell r="N2639">
            <v>26</v>
          </cell>
          <cell r="O2639" t="str">
            <v>Управління НБУ в Сумськ.обл</v>
          </cell>
        </row>
        <row r="2640">
          <cell r="A2640">
            <v>337676</v>
          </cell>
          <cell r="B2640">
            <v>300465</v>
          </cell>
          <cell r="D2640">
            <v>0</v>
          </cell>
          <cell r="E2640">
            <v>6</v>
          </cell>
          <cell r="F2640">
            <v>0</v>
          </cell>
          <cell r="G2640" t="str">
            <v>6</v>
          </cell>
          <cell r="H2640">
            <v>602</v>
          </cell>
          <cell r="I2640" t="str">
            <v>ФКРОЛЕВЕЦЬКЕ ВІДДІЛ ВАТОЩАД М.КРОЛЕВЕЦ</v>
          </cell>
          <cell r="J2640" t="str">
            <v>ФКролевецьке відділеВАТОщад</v>
          </cell>
          <cell r="K2640" t="str">
            <v>USLJ</v>
          </cell>
          <cell r="L2640" t="str">
            <v>USLB</v>
          </cell>
          <cell r="M2640">
            <v>18</v>
          </cell>
          <cell r="N2640">
            <v>26</v>
          </cell>
          <cell r="O2640" t="str">
            <v>Управління НБУ в Сумськ.обл</v>
          </cell>
        </row>
        <row r="2641">
          <cell r="A2641">
            <v>337687</v>
          </cell>
          <cell r="B2641">
            <v>300465</v>
          </cell>
          <cell r="D2641">
            <v>0</v>
          </cell>
          <cell r="E2641">
            <v>6</v>
          </cell>
          <cell r="F2641">
            <v>0</v>
          </cell>
          <cell r="G2641" t="str">
            <v>6</v>
          </cell>
          <cell r="H2641">
            <v>603</v>
          </cell>
          <cell r="I2641" t="str">
            <v>ФЛЕБЕДИНСЬКЕ ВІДДІЛЕ ВАТОЩАД М.ЛЕБЕДИН</v>
          </cell>
          <cell r="J2641" t="str">
            <v>ФЛебединське відділеВАТОщад</v>
          </cell>
          <cell r="K2641" t="str">
            <v>USLK</v>
          </cell>
          <cell r="L2641" t="str">
            <v>USLB</v>
          </cell>
          <cell r="M2641">
            <v>18</v>
          </cell>
          <cell r="N2641">
            <v>26</v>
          </cell>
          <cell r="O2641" t="str">
            <v>Управління НБУ в Сумськ.обл</v>
          </cell>
        </row>
        <row r="2642">
          <cell r="A2642">
            <v>337706</v>
          </cell>
          <cell r="B2642">
            <v>300465</v>
          </cell>
          <cell r="D2642">
            <v>0</v>
          </cell>
          <cell r="E2642">
            <v>6</v>
          </cell>
          <cell r="F2642">
            <v>0</v>
          </cell>
          <cell r="G2642" t="str">
            <v>6</v>
          </cell>
          <cell r="H2642">
            <v>615</v>
          </cell>
          <cell r="I2642" t="str">
            <v>ФНЕДРИГАЙЛІВСЬКЕ ВІ ВАТОЩАД СМТ.НЕДРИГ</v>
          </cell>
          <cell r="J2642" t="str">
            <v>ФНедригайлівське відВАТОщад</v>
          </cell>
          <cell r="K2642" t="str">
            <v>USLM</v>
          </cell>
          <cell r="L2642" t="str">
            <v>USLB</v>
          </cell>
          <cell r="M2642">
            <v>18</v>
          </cell>
          <cell r="N2642">
            <v>26</v>
          </cell>
          <cell r="O2642" t="str">
            <v>Управління НБУ в Сумськ.обл</v>
          </cell>
        </row>
        <row r="2643">
          <cell r="A2643">
            <v>337728</v>
          </cell>
          <cell r="B2643">
            <v>300465</v>
          </cell>
          <cell r="D2643">
            <v>0</v>
          </cell>
          <cell r="E2643">
            <v>6</v>
          </cell>
          <cell r="F2643">
            <v>0</v>
          </cell>
          <cell r="G2643" t="str">
            <v>6</v>
          </cell>
          <cell r="H2643">
            <v>617</v>
          </cell>
          <cell r="I2643" t="str">
            <v>ФРОМЕНСЬКЕ ВІДДІЛЕННЯ  ВАТОЩАД М.РОМНИ</v>
          </cell>
          <cell r="J2643" t="str">
            <v>ФРоменське відділеннВАТОщад</v>
          </cell>
          <cell r="K2643" t="str">
            <v>USLO</v>
          </cell>
          <cell r="L2643" t="str">
            <v>USLB</v>
          </cell>
          <cell r="M2643">
            <v>18</v>
          </cell>
          <cell r="N2643">
            <v>26</v>
          </cell>
          <cell r="O2643" t="str">
            <v>Управління НБУ в Сумськ.обл</v>
          </cell>
        </row>
        <row r="2644">
          <cell r="A2644">
            <v>337751</v>
          </cell>
          <cell r="B2644">
            <v>300465</v>
          </cell>
          <cell r="D2644">
            <v>0</v>
          </cell>
          <cell r="E2644">
            <v>6</v>
          </cell>
          <cell r="F2644">
            <v>0</v>
          </cell>
          <cell r="G2644" t="str">
            <v>6</v>
          </cell>
          <cell r="H2644">
            <v>610</v>
          </cell>
          <cell r="I2644" t="str">
            <v>ФШОСТКИНСЬКЕ ВІДДІЛЕН ВАТОЩАД М.ШОСТКА</v>
          </cell>
          <cell r="J2644" t="str">
            <v>ФШосткинське відділеВАТОщад</v>
          </cell>
          <cell r="K2644" t="str">
            <v>USLR</v>
          </cell>
          <cell r="L2644" t="str">
            <v>USLB</v>
          </cell>
          <cell r="M2644">
            <v>18</v>
          </cell>
          <cell r="N2644">
            <v>26</v>
          </cell>
          <cell r="O2644" t="str">
            <v>Управління НБУ в Сумськ.обл</v>
          </cell>
        </row>
        <row r="2645">
          <cell r="A2645">
            <v>337784</v>
          </cell>
          <cell r="B2645">
            <v>322711</v>
          </cell>
          <cell r="D2645">
            <v>0</v>
          </cell>
          <cell r="E2645">
            <v>238</v>
          </cell>
          <cell r="F2645">
            <v>0</v>
          </cell>
          <cell r="G2645" t="str">
            <v>8</v>
          </cell>
          <cell r="H2645">
            <v>714</v>
          </cell>
          <cell r="I2645" t="str">
            <v>СУМСЬКА ФІЛІЯ АБ "СИНТЕЗ"М.СУМИ</v>
          </cell>
          <cell r="J2645" t="str">
            <v>Сумська філія АБ "СИНТЕЗ"</v>
          </cell>
          <cell r="K2645" t="str">
            <v>USIZ</v>
          </cell>
          <cell r="L2645" t="str">
            <v>USIZ</v>
          </cell>
          <cell r="M2645">
            <v>18</v>
          </cell>
          <cell r="N2645">
            <v>26</v>
          </cell>
          <cell r="O2645" t="str">
            <v>Управління НБУ в Сумськ.обл</v>
          </cell>
        </row>
        <row r="2646">
          <cell r="A2646">
            <v>337795</v>
          </cell>
          <cell r="B2646">
            <v>351607</v>
          </cell>
          <cell r="D2646">
            <v>0</v>
          </cell>
          <cell r="E2646">
            <v>123</v>
          </cell>
          <cell r="F2646">
            <v>0</v>
          </cell>
          <cell r="G2646" t="str">
            <v>8</v>
          </cell>
          <cell r="H2646">
            <v>702</v>
          </cell>
          <cell r="I2646" t="str">
            <v>Ф-Я "ШОСТКА-ГРАНТ"БАНКУ"ГРАНТ", ШОСТКА</v>
          </cell>
          <cell r="J2646" t="str">
            <v>Ф."Шостка-Грант"АСУБ"Грант"</v>
          </cell>
          <cell r="K2646" t="str">
            <v>USIL</v>
          </cell>
          <cell r="L2646" t="str">
            <v>USIL</v>
          </cell>
          <cell r="M2646">
            <v>18</v>
          </cell>
          <cell r="N2646">
            <v>20</v>
          </cell>
          <cell r="O2646" t="str">
            <v>Управління НБУ в Сумськ.обл</v>
          </cell>
        </row>
        <row r="2647">
          <cell r="A2647">
            <v>337803</v>
          </cell>
          <cell r="B2647">
            <v>322603</v>
          </cell>
          <cell r="D2647">
            <v>0</v>
          </cell>
          <cell r="E2647">
            <v>216</v>
          </cell>
          <cell r="F2647">
            <v>0</v>
          </cell>
          <cell r="G2647" t="str">
            <v>8</v>
          </cell>
          <cell r="H2647">
            <v>726</v>
          </cell>
          <cell r="I2647" t="str">
            <v>СФ ВАТ БАНКУ "БІГ ЕНЕРГІЯ" М.СУМИ</v>
          </cell>
          <cell r="J2647" t="str">
            <v>СФ ВАТ Банку "БІГ Енергія"</v>
          </cell>
          <cell r="K2647" t="str">
            <v>USIV</v>
          </cell>
          <cell r="L2647" t="str">
            <v>USIV</v>
          </cell>
          <cell r="M2647">
            <v>18</v>
          </cell>
          <cell r="N2647">
            <v>26</v>
          </cell>
          <cell r="O2647" t="str">
            <v>Управління НБУ в Сумськ.обл</v>
          </cell>
        </row>
        <row r="2648">
          <cell r="A2648">
            <v>337825</v>
          </cell>
          <cell r="B2648">
            <v>305749</v>
          </cell>
          <cell r="D2648">
            <v>0</v>
          </cell>
          <cell r="E2648">
            <v>270</v>
          </cell>
          <cell r="F2648">
            <v>0</v>
          </cell>
          <cell r="G2648" t="str">
            <v>B</v>
          </cell>
          <cell r="H2648">
            <v>715</v>
          </cell>
          <cell r="I2648" t="str">
            <v>СУМСЬКА Ф-Я АБ "КРЕДИТ-ДНІПРО",М. СУМИ</v>
          </cell>
          <cell r="J2648" t="str">
            <v>Сумська ФАБ "КРЕДИТ-ДНІПРО"</v>
          </cell>
          <cell r="K2648" t="str">
            <v>USJB</v>
          </cell>
          <cell r="L2648" t="str">
            <v>USJB</v>
          </cell>
          <cell r="M2648">
            <v>18</v>
          </cell>
          <cell r="N2648">
            <v>3</v>
          </cell>
          <cell r="O2648" t="str">
            <v>Управління НБУ в Сумськ.обл</v>
          </cell>
        </row>
        <row r="2649">
          <cell r="A2649">
            <v>337836</v>
          </cell>
          <cell r="B2649">
            <v>337933</v>
          </cell>
          <cell r="D2649">
            <v>0</v>
          </cell>
          <cell r="E2649">
            <v>301</v>
          </cell>
          <cell r="F2649">
            <v>0</v>
          </cell>
          <cell r="G2649" t="str">
            <v>8</v>
          </cell>
          <cell r="H2649">
            <v>716</v>
          </cell>
          <cell r="I2649" t="str">
            <v>СУМ.Ф-Я ВАТ "КБ "ВОЛОДИМИРСЬКИЙ", СУМИ</v>
          </cell>
          <cell r="J2649" t="str">
            <v>Сумська КБ"ВОЛОДИМИРСЬКИЙ"</v>
          </cell>
          <cell r="K2649" t="str">
            <v>USJC</v>
          </cell>
          <cell r="L2649" t="str">
            <v>USJC</v>
          </cell>
          <cell r="M2649">
            <v>18</v>
          </cell>
          <cell r="N2649">
            <v>18</v>
          </cell>
          <cell r="O2649" t="str">
            <v>Управління НБУ в Сумськ.обл</v>
          </cell>
        </row>
        <row r="2650">
          <cell r="A2650">
            <v>337881</v>
          </cell>
          <cell r="B2650">
            <v>300658</v>
          </cell>
          <cell r="D2650">
            <v>0</v>
          </cell>
          <cell r="E2650">
            <v>251</v>
          </cell>
          <cell r="F2650">
            <v>0</v>
          </cell>
          <cell r="G2650" t="str">
            <v>B</v>
          </cell>
          <cell r="H2650">
            <v>724</v>
          </cell>
          <cell r="I2650" t="str">
            <v>СУМФ ВАТ "ПІРЕУС БАНК МКБ",М.СУМИ</v>
          </cell>
          <cell r="J2650" t="str">
            <v>СумФ ВАТ "ПІРЕУС БАНК МКБ"</v>
          </cell>
          <cell r="K2650" t="str">
            <v>USJE</v>
          </cell>
          <cell r="L2650" t="str">
            <v>USJE</v>
          </cell>
          <cell r="M2650">
            <v>18</v>
          </cell>
          <cell r="N2650">
            <v>26</v>
          </cell>
          <cell r="O2650" t="str">
            <v>Управління НБУ в Сумськ.обл</v>
          </cell>
        </row>
        <row r="2651">
          <cell r="A2651">
            <v>337892</v>
          </cell>
          <cell r="B2651">
            <v>313849</v>
          </cell>
          <cell r="D2651">
            <v>0</v>
          </cell>
          <cell r="E2651">
            <v>101</v>
          </cell>
          <cell r="F2651">
            <v>0</v>
          </cell>
          <cell r="G2651" t="str">
            <v>8</v>
          </cell>
          <cell r="H2651">
            <v>741</v>
          </cell>
          <cell r="I2651" t="str">
            <v>Сумська філія АКБ "ІНДУСТРІАЛБАНК"</v>
          </cell>
          <cell r="J2651" t="str">
            <v>СФ АКБ "ІНДУСТРІАЛБАНК"</v>
          </cell>
          <cell r="K2651" t="str">
            <v>USJG</v>
          </cell>
          <cell r="L2651" t="str">
            <v>USJG</v>
          </cell>
          <cell r="M2651">
            <v>18</v>
          </cell>
          <cell r="N2651">
            <v>7</v>
          </cell>
          <cell r="O2651" t="str">
            <v>Управління НБУ в Сумськ.обл</v>
          </cell>
        </row>
        <row r="2652">
          <cell r="A2652">
            <v>337900</v>
          </cell>
          <cell r="B2652">
            <v>300614</v>
          </cell>
          <cell r="D2652">
            <v>0</v>
          </cell>
          <cell r="E2652">
            <v>171</v>
          </cell>
          <cell r="F2652">
            <v>0</v>
          </cell>
          <cell r="G2652" t="str">
            <v>8</v>
          </cell>
          <cell r="H2652">
            <v>736</v>
          </cell>
          <cell r="I2652" t="str">
            <v>ФІЛІЯ СУМ.ДИР АТ"ІНДЕКС-БАНК" М.СУМИ</v>
          </cell>
          <cell r="J2652" t="str">
            <v>Ф.СД. АТ ІНД.-БАНК</v>
          </cell>
          <cell r="K2652" t="str">
            <v>USJJ</v>
          </cell>
          <cell r="L2652" t="str">
            <v>USJJ</v>
          </cell>
          <cell r="M2652">
            <v>18</v>
          </cell>
          <cell r="N2652">
            <v>26</v>
          </cell>
          <cell r="O2652" t="str">
            <v>Управління НБУ в Сумськ.обл</v>
          </cell>
        </row>
        <row r="2653">
          <cell r="A2653">
            <v>337922</v>
          </cell>
          <cell r="B2653">
            <v>300249</v>
          </cell>
          <cell r="D2653">
            <v>0</v>
          </cell>
          <cell r="E2653">
            <v>37</v>
          </cell>
          <cell r="F2653">
            <v>0</v>
          </cell>
          <cell r="G2653" t="str">
            <v>8</v>
          </cell>
          <cell r="H2653">
            <v>767</v>
          </cell>
          <cell r="I2653" t="str">
            <v>СУМСЬКА ФІЛІЯ АБ "БРОКБІЗНЕСБАНК",СУМИ</v>
          </cell>
          <cell r="J2653" t="str">
            <v>Сумська ФАБ"БРОКБІЗНЕСБАНК"</v>
          </cell>
          <cell r="K2653" t="str">
            <v>USJS</v>
          </cell>
          <cell r="L2653" t="str">
            <v>USJS</v>
          </cell>
          <cell r="M2653">
            <v>18</v>
          </cell>
          <cell r="N2653">
            <v>26</v>
          </cell>
          <cell r="O2653" t="str">
            <v>Управління НБУ в Сумськ.обл</v>
          </cell>
        </row>
        <row r="2654">
          <cell r="A2654">
            <v>337933</v>
          </cell>
          <cell r="B2654">
            <v>337933</v>
          </cell>
          <cell r="C2654" t="str">
            <v>ВАТ "КБ "ВОЛОДИМИРСЬКИЙ"</v>
          </cell>
          <cell r="D2654">
            <v>301</v>
          </cell>
          <cell r="E2654">
            <v>301</v>
          </cell>
          <cell r="F2654">
            <v>0</v>
          </cell>
          <cell r="G2654" t="str">
            <v>8</v>
          </cell>
          <cell r="H2654">
            <v>755</v>
          </cell>
          <cell r="I2654" t="str">
            <v>ВАТ "КБ "ВОЛОДИМИРСЬКИЙ"</v>
          </cell>
          <cell r="J2654" t="str">
            <v>ВАТ "КБ "ВОЛОДИМИРСЬКИЙ"</v>
          </cell>
          <cell r="K2654" t="str">
            <v>USJD</v>
          </cell>
          <cell r="L2654" t="str">
            <v>USJD</v>
          </cell>
          <cell r="M2654">
            <v>18</v>
          </cell>
          <cell r="N2654">
            <v>18</v>
          </cell>
          <cell r="O2654" t="str">
            <v>Управління НБУ в Сумськ.обл</v>
          </cell>
        </row>
        <row r="2655">
          <cell r="A2655">
            <v>337944</v>
          </cell>
          <cell r="B2655">
            <v>328384</v>
          </cell>
          <cell r="D2655">
            <v>0</v>
          </cell>
          <cell r="E2655">
            <v>258</v>
          </cell>
          <cell r="F2655">
            <v>0</v>
          </cell>
          <cell r="G2655" t="str">
            <v>8</v>
          </cell>
          <cell r="H2655">
            <v>743</v>
          </cell>
          <cell r="I2655" t="str">
            <v>ФІЛІЯ АКБ "ІМЕКСБАНК" У М.СУМИ</v>
          </cell>
          <cell r="J2655" t="str">
            <v>СУМСЬКАФ АКБ "ІМЕКСБАНК"</v>
          </cell>
          <cell r="K2655" t="str">
            <v>USJT</v>
          </cell>
          <cell r="L2655" t="str">
            <v>USJT</v>
          </cell>
          <cell r="M2655">
            <v>18</v>
          </cell>
          <cell r="N2655">
            <v>15</v>
          </cell>
          <cell r="O2655" t="str">
            <v>Управління НБУ в Сумськ.обл</v>
          </cell>
        </row>
        <row r="2656">
          <cell r="A2656">
            <v>337955</v>
          </cell>
          <cell r="B2656">
            <v>322948</v>
          </cell>
          <cell r="D2656">
            <v>0</v>
          </cell>
          <cell r="E2656">
            <v>248</v>
          </cell>
          <cell r="F2656">
            <v>0</v>
          </cell>
          <cell r="G2656" t="str">
            <v>B</v>
          </cell>
          <cell r="H2656">
            <v>757</v>
          </cell>
          <cell r="I2656" t="str">
            <v>СУМСЬКА ФІЛІЯ АКБ "ФОРУМ" М.СУМИ</v>
          </cell>
          <cell r="J2656" t="str">
            <v>Сумська філія АКБ "Форум"</v>
          </cell>
          <cell r="K2656" t="str">
            <v>USJU</v>
          </cell>
          <cell r="L2656" t="str">
            <v>USJU</v>
          </cell>
          <cell r="M2656">
            <v>18</v>
          </cell>
          <cell r="N2656">
            <v>26</v>
          </cell>
          <cell r="O2656" t="str">
            <v>Управління НБУ в Сумськ.обл</v>
          </cell>
        </row>
        <row r="2657">
          <cell r="A2657">
            <v>337966</v>
          </cell>
          <cell r="B2657">
            <v>300670</v>
          </cell>
          <cell r="D2657">
            <v>0</v>
          </cell>
          <cell r="E2657">
            <v>202</v>
          </cell>
          <cell r="F2657">
            <v>0</v>
          </cell>
          <cell r="G2657" t="str">
            <v>8</v>
          </cell>
          <cell r="H2657">
            <v>758</v>
          </cell>
          <cell r="I2657" t="str">
            <v>СУМСЬКА Ф-Я ВАТ КБ "ХРЕЩАТИК", СУМИ</v>
          </cell>
          <cell r="J2657" t="str">
            <v>Сумська ФВАТ КБ"Хрещатик"</v>
          </cell>
          <cell r="K2657" t="str">
            <v>USJY</v>
          </cell>
          <cell r="L2657" t="str">
            <v>USJY</v>
          </cell>
          <cell r="M2657">
            <v>18</v>
          </cell>
          <cell r="N2657">
            <v>26</v>
          </cell>
          <cell r="O2657" t="str">
            <v>Управління НБУ в Сумськ.обл</v>
          </cell>
        </row>
        <row r="2658">
          <cell r="A2658">
            <v>337977</v>
          </cell>
          <cell r="B2658">
            <v>300528</v>
          </cell>
          <cell r="D2658">
            <v>0</v>
          </cell>
          <cell r="E2658">
            <v>296</v>
          </cell>
          <cell r="F2658">
            <v>0</v>
          </cell>
          <cell r="G2658" t="str">
            <v>F</v>
          </cell>
          <cell r="H2658">
            <v>759</v>
          </cell>
          <cell r="I2658" t="str">
            <v>ФІЛІЯ ЗАТ "ОТП БАНК" В М. СУМИ</v>
          </cell>
          <cell r="J2658" t="str">
            <v>Філія ЗАТ "ОТП Банк"</v>
          </cell>
          <cell r="K2658" t="str">
            <v>USJV</v>
          </cell>
          <cell r="L2658" t="str">
            <v>USJV</v>
          </cell>
          <cell r="M2658">
            <v>18</v>
          </cell>
          <cell r="N2658">
            <v>26</v>
          </cell>
          <cell r="O2658" t="str">
            <v>Управління НБУ в Сумськ.обл</v>
          </cell>
        </row>
        <row r="2659">
          <cell r="A2659">
            <v>337999</v>
          </cell>
          <cell r="B2659">
            <v>303484</v>
          </cell>
          <cell r="D2659">
            <v>0</v>
          </cell>
          <cell r="E2659">
            <v>273</v>
          </cell>
          <cell r="F2659">
            <v>0</v>
          </cell>
          <cell r="G2659" t="str">
            <v>8</v>
          </cell>
          <cell r="H2659">
            <v>793</v>
          </cell>
          <cell r="I2659" t="str">
            <v>Сумська філія КБ "Західінкомбанк" ТзОВ</v>
          </cell>
          <cell r="J2659" t="str">
            <v>СФ КБ "Західінкомбанк" ТзОВ</v>
          </cell>
          <cell r="K2659" t="str">
            <v>USKA</v>
          </cell>
          <cell r="L2659" t="str">
            <v>USKA</v>
          </cell>
          <cell r="M2659">
            <v>18</v>
          </cell>
          <cell r="N2659">
            <v>2</v>
          </cell>
          <cell r="O2659" t="str">
            <v>Управління НБУ в Сумськ.обл</v>
          </cell>
        </row>
        <row r="2660">
          <cell r="A2660">
            <v>338017</v>
          </cell>
          <cell r="B2660">
            <v>300023</v>
          </cell>
          <cell r="D2660">
            <v>0</v>
          </cell>
          <cell r="E2660">
            <v>5</v>
          </cell>
          <cell r="F2660">
            <v>0</v>
          </cell>
          <cell r="G2660" t="str">
            <v>5</v>
          </cell>
          <cell r="H2660">
            <v>528</v>
          </cell>
          <cell r="I2660" t="str">
            <v>ТЕРНОП.ОБЛ.ФАКБ"УКРСОЦБАНК,М.ТЕРНОПІЛЬ</v>
          </cell>
          <cell r="J2660" t="str">
            <v>Тернопіль.обл.ф-я АКБ УСБ</v>
          </cell>
          <cell r="K2660" t="str">
            <v>UTCA</v>
          </cell>
          <cell r="L2660" t="str">
            <v>UTCA</v>
          </cell>
          <cell r="M2660">
            <v>19</v>
          </cell>
          <cell r="N2660">
            <v>26</v>
          </cell>
          <cell r="O2660" t="str">
            <v>Управління НБУ в Терноп.обл</v>
          </cell>
        </row>
        <row r="2661">
          <cell r="A2661">
            <v>338244</v>
          </cell>
          <cell r="B2661">
            <v>325912</v>
          </cell>
          <cell r="D2661">
            <v>0</v>
          </cell>
          <cell r="E2661">
            <v>88</v>
          </cell>
          <cell r="F2661">
            <v>0</v>
          </cell>
          <cell r="G2661" t="str">
            <v>B</v>
          </cell>
          <cell r="H2661">
            <v>701</v>
          </cell>
          <cell r="I2661" t="str">
            <v>Тернопільська філія ВАТ "КРЕДОБАНК"</v>
          </cell>
          <cell r="J2661" t="str">
            <v>Терноп.ф-я ВАТ "КРЕДОБАНК"</v>
          </cell>
          <cell r="K2661" t="str">
            <v>UTIE</v>
          </cell>
          <cell r="L2661" t="str">
            <v>UTIE</v>
          </cell>
          <cell r="M2661">
            <v>19</v>
          </cell>
          <cell r="N2661">
            <v>13</v>
          </cell>
          <cell r="O2661" t="str">
            <v>Управління НБУ в Терноп.обл</v>
          </cell>
        </row>
        <row r="2662">
          <cell r="A2662">
            <v>338415</v>
          </cell>
          <cell r="B2662">
            <v>300001</v>
          </cell>
          <cell r="D2662">
            <v>0</v>
          </cell>
          <cell r="E2662">
            <v>1</v>
          </cell>
          <cell r="F2662">
            <v>0</v>
          </cell>
          <cell r="G2662" t="str">
            <v>1</v>
          </cell>
          <cell r="H2662">
            <v>122</v>
          </cell>
          <cell r="I2662" t="str">
            <v>УПРАВЛІННЯ НБУ В ТЕРНОПІЛЬСЬКІЙ ОБЛ.</v>
          </cell>
          <cell r="J2662" t="str">
            <v>Упр. НБУ в Тернопіл. обл.</v>
          </cell>
          <cell r="K2662" t="str">
            <v>UTHA</v>
          </cell>
          <cell r="L2662" t="str">
            <v>UTH0</v>
          </cell>
          <cell r="M2662">
            <v>19</v>
          </cell>
          <cell r="N2662">
            <v>27</v>
          </cell>
          <cell r="O2662" t="str">
            <v>Управління НБУ в Терноп.обл</v>
          </cell>
        </row>
        <row r="2663">
          <cell r="A2663">
            <v>338426</v>
          </cell>
          <cell r="B2663">
            <v>300012</v>
          </cell>
          <cell r="D2663">
            <v>0</v>
          </cell>
          <cell r="E2663">
            <v>3</v>
          </cell>
          <cell r="F2663">
            <v>0</v>
          </cell>
          <cell r="G2663" t="str">
            <v>3</v>
          </cell>
          <cell r="H2663">
            <v>325</v>
          </cell>
          <cell r="I2663" t="str">
            <v>Ф."ВІДДІЛ.ПРОМІНВЕСТБАНКУ,М.ТЕРНОПІЛЬ"</v>
          </cell>
          <cell r="J2663" t="str">
            <v>Ф."ВІДДІЛ. ПІБ,М.ТЕРНОПІЛЬ"</v>
          </cell>
          <cell r="K2663" t="str">
            <v>UTAA</v>
          </cell>
          <cell r="L2663" t="str">
            <v>UTA0</v>
          </cell>
          <cell r="M2663">
            <v>19</v>
          </cell>
          <cell r="N2663">
            <v>26</v>
          </cell>
          <cell r="O2663" t="str">
            <v>Управління НБУ в Терноп.обл</v>
          </cell>
        </row>
        <row r="2664">
          <cell r="A2664">
            <v>338501</v>
          </cell>
          <cell r="B2664">
            <v>300335</v>
          </cell>
          <cell r="D2664">
            <v>0</v>
          </cell>
          <cell r="E2664">
            <v>36</v>
          </cell>
          <cell r="F2664">
            <v>0</v>
          </cell>
          <cell r="G2664" t="str">
            <v>7</v>
          </cell>
          <cell r="H2664">
            <v>711</v>
          </cell>
          <cell r="I2664" t="str">
            <v>ТОД ВАТ"РАЙФФАЙЗЕН БАНК АВАЛЬ",ТЕРНОП.</v>
          </cell>
          <cell r="J2664" t="str">
            <v>ТОД "РАЙФФАЙЗЕН БАНК АВАЛЬ"</v>
          </cell>
          <cell r="K2664" t="str">
            <v>UTIN</v>
          </cell>
          <cell r="L2664" t="str">
            <v>UTIN</v>
          </cell>
          <cell r="M2664">
            <v>19</v>
          </cell>
          <cell r="N2664">
            <v>26</v>
          </cell>
          <cell r="O2664" t="str">
            <v>Управління НБУ в Терноп.обл</v>
          </cell>
        </row>
        <row r="2665">
          <cell r="A2665">
            <v>338523</v>
          </cell>
          <cell r="B2665">
            <v>300142</v>
          </cell>
          <cell r="D2665">
            <v>0</v>
          </cell>
          <cell r="E2665">
            <v>18</v>
          </cell>
          <cell r="F2665">
            <v>0</v>
          </cell>
          <cell r="G2665" t="str">
            <v>8</v>
          </cell>
          <cell r="H2665">
            <v>742</v>
          </cell>
          <cell r="I2665" t="str">
            <v>ТЕРНОПІЛЬСЬКА ФАТ"УКРІНБ." М.ТЕРНОПІЛЬ</v>
          </cell>
          <cell r="J2665" t="str">
            <v>Тернопільська ФАТ"Укрінбанк</v>
          </cell>
          <cell r="K2665" t="str">
            <v>UTJD</v>
          </cell>
          <cell r="L2665" t="str">
            <v>UTJD</v>
          </cell>
          <cell r="M2665">
            <v>19</v>
          </cell>
          <cell r="N2665">
            <v>26</v>
          </cell>
          <cell r="O2665" t="str">
            <v>Управління НБУ в Терноп.обл</v>
          </cell>
        </row>
        <row r="2666">
          <cell r="A2666">
            <v>338545</v>
          </cell>
          <cell r="B2666">
            <v>300465</v>
          </cell>
          <cell r="D2666">
            <v>0</v>
          </cell>
          <cell r="E2666">
            <v>6</v>
          </cell>
          <cell r="F2666">
            <v>0</v>
          </cell>
          <cell r="G2666" t="str">
            <v>6</v>
          </cell>
          <cell r="H2666">
            <v>601</v>
          </cell>
          <cell r="I2666" t="str">
            <v>ФТЕРНОПІЛЬСЬКЕ ОБЛА ВАТОЩАД М.ТЕРНОПІЛ</v>
          </cell>
          <cell r="J2666" t="str">
            <v>ФТернопільське обласВАТОщад</v>
          </cell>
          <cell r="K2666" t="str">
            <v>UTLA</v>
          </cell>
          <cell r="L2666" t="str">
            <v>UTLA</v>
          </cell>
          <cell r="M2666">
            <v>19</v>
          </cell>
          <cell r="N2666">
            <v>26</v>
          </cell>
          <cell r="O2666" t="str">
            <v>Управління НБУ в Терноп.обл</v>
          </cell>
        </row>
        <row r="2667">
          <cell r="A2667">
            <v>338653</v>
          </cell>
          <cell r="B2667">
            <v>300670</v>
          </cell>
          <cell r="D2667">
            <v>0</v>
          </cell>
          <cell r="E2667">
            <v>202</v>
          </cell>
          <cell r="F2667">
            <v>0</v>
          </cell>
          <cell r="G2667" t="str">
            <v>8</v>
          </cell>
          <cell r="H2667">
            <v>755</v>
          </cell>
          <cell r="I2667" t="str">
            <v>ТФ ВАТ КБ "ХРЕЩАТИК", М.ТЕРНОПІЛЬ</v>
          </cell>
          <cell r="J2667" t="str">
            <v>Терноп. ф.ВАТ КБ "ХРЕЩАТИК"</v>
          </cell>
          <cell r="K2667" t="str">
            <v>UTJE</v>
          </cell>
          <cell r="L2667" t="str">
            <v>UTJE</v>
          </cell>
          <cell r="M2667">
            <v>19</v>
          </cell>
          <cell r="N2667">
            <v>26</v>
          </cell>
          <cell r="O2667" t="str">
            <v>Управління НБУ в Терноп.обл</v>
          </cell>
        </row>
        <row r="2668">
          <cell r="A2668">
            <v>338705</v>
          </cell>
          <cell r="B2668">
            <v>320003</v>
          </cell>
          <cell r="D2668">
            <v>0</v>
          </cell>
          <cell r="E2668">
            <v>225</v>
          </cell>
          <cell r="F2668">
            <v>0</v>
          </cell>
          <cell r="G2668" t="str">
            <v>B</v>
          </cell>
          <cell r="H2668">
            <v>728</v>
          </cell>
          <cell r="I2668" t="str">
            <v>Ф ВАТ КБ"НАДРА" ТЕРНОП. РУ М. ТЕРНОП.</v>
          </cell>
          <cell r="J2668" t="str">
            <v>ВАТКБ"Надра"Терноп. РУ</v>
          </cell>
          <cell r="K2668" t="str">
            <v>UTJC</v>
          </cell>
          <cell r="L2668" t="str">
            <v>UTJC</v>
          </cell>
          <cell r="M2668">
            <v>19</v>
          </cell>
          <cell r="N2668">
            <v>26</v>
          </cell>
          <cell r="O2668" t="str">
            <v>Управління НБУ в Терноп.обл</v>
          </cell>
        </row>
        <row r="2669">
          <cell r="A2669">
            <v>338716</v>
          </cell>
          <cell r="B2669">
            <v>353489</v>
          </cell>
          <cell r="D2669">
            <v>0</v>
          </cell>
          <cell r="E2669">
            <v>133</v>
          </cell>
          <cell r="F2669">
            <v>0</v>
          </cell>
          <cell r="G2669" t="str">
            <v>8</v>
          </cell>
          <cell r="H2669">
            <v>729</v>
          </cell>
          <cell r="I2669" t="str">
            <v>ТЕРНОПІЛЬСЬКА ФІЛІЯ АБ "ПРИВАТІНВЕСТ"</v>
          </cell>
          <cell r="J2669" t="str">
            <v>Тернопільська фПриватінвест</v>
          </cell>
          <cell r="K2669" t="str">
            <v>UTJH</v>
          </cell>
          <cell r="L2669" t="str">
            <v>UTJH</v>
          </cell>
          <cell r="M2669">
            <v>19</v>
          </cell>
          <cell r="N2669">
            <v>24</v>
          </cell>
          <cell r="O2669" t="str">
            <v>Управління НБУ в Терноп.обл</v>
          </cell>
        </row>
        <row r="2670">
          <cell r="A2670">
            <v>338738</v>
          </cell>
          <cell r="B2670">
            <v>321228</v>
          </cell>
          <cell r="D2670">
            <v>0</v>
          </cell>
          <cell r="E2670">
            <v>68</v>
          </cell>
          <cell r="F2670">
            <v>0</v>
          </cell>
          <cell r="G2670" t="str">
            <v>8</v>
          </cell>
          <cell r="H2670">
            <v>734</v>
          </cell>
          <cell r="I2670" t="str">
            <v>ТЕРНОП.Ф.ТОВ"УКРПРОМБАНК",М.ТЕРНОПІЛЬ</v>
          </cell>
          <cell r="J2670" t="str">
            <v>Тернопіль.ФТОВ"Укрпромбанк"</v>
          </cell>
          <cell r="K2670" t="str">
            <v>UTIC</v>
          </cell>
          <cell r="L2670" t="str">
            <v>UTIC</v>
          </cell>
          <cell r="M2670">
            <v>19</v>
          </cell>
          <cell r="N2670">
            <v>26</v>
          </cell>
          <cell r="O2670" t="str">
            <v>Управління НБУ в Терноп.обл</v>
          </cell>
        </row>
        <row r="2671">
          <cell r="A2671">
            <v>338783</v>
          </cell>
          <cell r="B2671">
            <v>305299</v>
          </cell>
          <cell r="D2671">
            <v>0</v>
          </cell>
          <cell r="E2671">
            <v>46</v>
          </cell>
          <cell r="F2671">
            <v>0</v>
          </cell>
          <cell r="G2671" t="str">
            <v>A</v>
          </cell>
          <cell r="H2671">
            <v>726</v>
          </cell>
          <cell r="I2671" t="str">
            <v>ТЕРНОПІЛЬСЬКА Ф-Я ПРИВАТБАНКУ,М.ТЕРНОП</v>
          </cell>
          <cell r="J2671" t="str">
            <v>Терноп.філія ПриватБанку</v>
          </cell>
          <cell r="K2671" t="str">
            <v>UTIQ</v>
          </cell>
          <cell r="L2671" t="str">
            <v>UTIQ</v>
          </cell>
          <cell r="M2671">
            <v>19</v>
          </cell>
          <cell r="N2671">
            <v>3</v>
          </cell>
          <cell r="O2671" t="str">
            <v>Управління НБУ в Терноп.обл</v>
          </cell>
        </row>
        <row r="2672">
          <cell r="A2672">
            <v>338802</v>
          </cell>
          <cell r="B2672">
            <v>328384</v>
          </cell>
          <cell r="D2672">
            <v>0</v>
          </cell>
          <cell r="E2672">
            <v>258</v>
          </cell>
          <cell r="F2672">
            <v>0</v>
          </cell>
          <cell r="G2672" t="str">
            <v>8</v>
          </cell>
          <cell r="H2672">
            <v>741</v>
          </cell>
          <cell r="I2672" t="str">
            <v>ФАКБ "ІМЕКСБАНК" У М. ТЕРНОПОЛІ</v>
          </cell>
          <cell r="J2672" t="str">
            <v>ТЕРНОПОЛЬСФ АКБ "ІМЕКСБАНК"</v>
          </cell>
          <cell r="K2672" t="str">
            <v>UTID</v>
          </cell>
          <cell r="L2672" t="str">
            <v>UTID</v>
          </cell>
          <cell r="M2672">
            <v>19</v>
          </cell>
          <cell r="N2672">
            <v>15</v>
          </cell>
          <cell r="O2672" t="str">
            <v>Управління НБУ в Терноп.обл</v>
          </cell>
        </row>
        <row r="2673">
          <cell r="A2673">
            <v>338813</v>
          </cell>
          <cell r="B2673">
            <v>321767</v>
          </cell>
          <cell r="D2673">
            <v>0</v>
          </cell>
          <cell r="E2673">
            <v>42</v>
          </cell>
          <cell r="F2673">
            <v>0</v>
          </cell>
          <cell r="G2673" t="str">
            <v>B</v>
          </cell>
          <cell r="H2673">
            <v>768</v>
          </cell>
          <cell r="I2673" t="str">
            <v>ТЕРНОП. Ф ВАТ ВТБ БАНК, М.ТЕРНОПІЛЬ</v>
          </cell>
          <cell r="J2673" t="str">
            <v>Терноп. Ф ВАТ ВТБ Банк</v>
          </cell>
          <cell r="K2673" t="str">
            <v>UTJI</v>
          </cell>
          <cell r="L2673" t="str">
            <v>UTJI</v>
          </cell>
          <cell r="M2673">
            <v>19</v>
          </cell>
          <cell r="N2673">
            <v>26</v>
          </cell>
          <cell r="O2673" t="str">
            <v>Управління НБУ в Терноп.обл</v>
          </cell>
        </row>
        <row r="2674">
          <cell r="A2674">
            <v>338824</v>
          </cell>
          <cell r="B2674">
            <v>320478</v>
          </cell>
          <cell r="D2674">
            <v>0</v>
          </cell>
          <cell r="E2674">
            <v>274</v>
          </cell>
          <cell r="F2674">
            <v>0</v>
          </cell>
          <cell r="G2674" t="str">
            <v>8</v>
          </cell>
          <cell r="H2674">
            <v>756</v>
          </cell>
          <cell r="I2674" t="str">
            <v>ТФ ВАТ АБ "УКРГАЗБАНК", М.ТЕРНОПІЛЬ</v>
          </cell>
          <cell r="J2674" t="str">
            <v>Тернопіль.ФВАТ"Укргазбанк"</v>
          </cell>
          <cell r="K2674" t="str">
            <v>UTJX</v>
          </cell>
          <cell r="L2674" t="str">
            <v>UTJX</v>
          </cell>
          <cell r="M2674">
            <v>19</v>
          </cell>
          <cell r="N2674">
            <v>26</v>
          </cell>
          <cell r="O2674" t="str">
            <v>Управління НБУ в Терноп.обл</v>
          </cell>
        </row>
        <row r="2675">
          <cell r="A2675">
            <v>338835</v>
          </cell>
          <cell r="B2675">
            <v>300614</v>
          </cell>
          <cell r="D2675">
            <v>0</v>
          </cell>
          <cell r="E2675">
            <v>171</v>
          </cell>
          <cell r="F2675">
            <v>0</v>
          </cell>
          <cell r="G2675" t="str">
            <v>8</v>
          </cell>
          <cell r="H2675">
            <v>757</v>
          </cell>
          <cell r="I2675" t="str">
            <v>ТЕРН.ФІЛІЯ АТ"ІНДЕКС-БАНК"М.ТЕРНОПІЛЬ</v>
          </cell>
          <cell r="J2675" t="str">
            <v>Філія"ТД"АТ"НДЕКС-БАНК"</v>
          </cell>
          <cell r="K2675" t="str">
            <v>UTKD</v>
          </cell>
          <cell r="L2675" t="str">
            <v>UTKD</v>
          </cell>
          <cell r="M2675">
            <v>19</v>
          </cell>
          <cell r="N2675">
            <v>26</v>
          </cell>
          <cell r="O2675" t="str">
            <v>Управління НБУ в Терноп.обл</v>
          </cell>
        </row>
        <row r="2676">
          <cell r="A2676">
            <v>338846</v>
          </cell>
          <cell r="B2676">
            <v>322948</v>
          </cell>
          <cell r="D2676">
            <v>0</v>
          </cell>
          <cell r="E2676">
            <v>248</v>
          </cell>
          <cell r="F2676">
            <v>0</v>
          </cell>
          <cell r="G2676" t="str">
            <v>B</v>
          </cell>
          <cell r="H2676">
            <v>761</v>
          </cell>
          <cell r="I2676" t="str">
            <v>ТЕРНОПІЛЬСЬКА ФАКБ "ФОРУМ" М.ТЕРНОПІЛЬ</v>
          </cell>
          <cell r="J2676" t="str">
            <v>Тернопільська Ф АКБ "Форум"</v>
          </cell>
          <cell r="K2676" t="str">
            <v>UTKF</v>
          </cell>
          <cell r="L2676" t="str">
            <v>UTKF</v>
          </cell>
          <cell r="M2676">
            <v>19</v>
          </cell>
          <cell r="N2676">
            <v>26</v>
          </cell>
          <cell r="O2676" t="str">
            <v>Управління НБУ в Терноп.обл</v>
          </cell>
        </row>
        <row r="2677">
          <cell r="A2677">
            <v>338868</v>
          </cell>
          <cell r="B2677">
            <v>300528</v>
          </cell>
          <cell r="D2677">
            <v>0</v>
          </cell>
          <cell r="E2677">
            <v>296</v>
          </cell>
          <cell r="F2677">
            <v>0</v>
          </cell>
          <cell r="G2677" t="str">
            <v>F</v>
          </cell>
          <cell r="H2677">
            <v>763</v>
          </cell>
          <cell r="I2677" t="str">
            <v>ФІЛІЯ ЗАТ "ОТП БАНК", М.ТЕРНОПІЛЬ</v>
          </cell>
          <cell r="J2677" t="str">
            <v>Філія ЗАТ "ОТП Банк"</v>
          </cell>
          <cell r="K2677" t="str">
            <v>UTKE</v>
          </cell>
          <cell r="L2677" t="str">
            <v>UTKE</v>
          </cell>
          <cell r="M2677">
            <v>19</v>
          </cell>
          <cell r="N2677">
            <v>26</v>
          </cell>
          <cell r="O2677" t="str">
            <v>Управління НБУ в Терноп.обл</v>
          </cell>
        </row>
        <row r="2678">
          <cell r="A2678">
            <v>338879</v>
          </cell>
          <cell r="B2678">
            <v>322313</v>
          </cell>
          <cell r="D2678">
            <v>0</v>
          </cell>
          <cell r="E2678">
            <v>2</v>
          </cell>
          <cell r="F2678">
            <v>0</v>
          </cell>
          <cell r="G2678" t="str">
            <v>2</v>
          </cell>
          <cell r="H2678">
            <v>201</v>
          </cell>
          <cell r="I2678" t="str">
            <v>Ф-Я ВАТ "УКРЕКСІМБАНК",ТЕРНОПІЛЬ</v>
          </cell>
          <cell r="J2678" t="str">
            <v>Ф-я Укрексімбанк,Тернопіль</v>
          </cell>
          <cell r="K2678" t="str">
            <v>UTGA</v>
          </cell>
          <cell r="L2678" t="str">
            <v>UTGA</v>
          </cell>
          <cell r="M2678">
            <v>19</v>
          </cell>
          <cell r="N2678">
            <v>26</v>
          </cell>
          <cell r="O2678" t="str">
            <v>Управління НБУ в Терноп.обл</v>
          </cell>
        </row>
        <row r="2679">
          <cell r="A2679">
            <v>338921</v>
          </cell>
          <cell r="B2679">
            <v>300012</v>
          </cell>
          <cell r="D2679">
            <v>0</v>
          </cell>
          <cell r="E2679">
            <v>3</v>
          </cell>
          <cell r="F2679">
            <v>0</v>
          </cell>
          <cell r="G2679" t="str">
            <v>3</v>
          </cell>
          <cell r="H2679">
            <v>304</v>
          </cell>
          <cell r="I2679" t="str">
            <v>Ф."ВІД. ПІБ В М.ЧОРТКІВ ТЕРНОПІЛ.ОБЛ"</v>
          </cell>
          <cell r="J2679" t="str">
            <v>Ф.ВІД.ПІБ В М.ЧОРТКІВ ТЕРН.</v>
          </cell>
          <cell r="K2679" t="str">
            <v>UTAK</v>
          </cell>
          <cell r="L2679" t="str">
            <v>UTA0</v>
          </cell>
          <cell r="M2679">
            <v>19</v>
          </cell>
          <cell r="N2679">
            <v>26</v>
          </cell>
          <cell r="O2679" t="str">
            <v>Управління НБУ в Терноп.обл</v>
          </cell>
        </row>
        <row r="2680">
          <cell r="A2680">
            <v>338987</v>
          </cell>
          <cell r="B2680">
            <v>380537</v>
          </cell>
          <cell r="D2680">
            <v>0</v>
          </cell>
          <cell r="E2680">
            <v>76</v>
          </cell>
          <cell r="F2680">
            <v>0</v>
          </cell>
          <cell r="G2680" t="str">
            <v>B</v>
          </cell>
          <cell r="H2680">
            <v>759</v>
          </cell>
          <cell r="I2680" t="str">
            <v>ТЕРНОПІЛ.ФВАТ"ВІЕЙБІ БАНК",М.ТЕРНОПІЛЬ</v>
          </cell>
          <cell r="J2680" t="str">
            <v>Тернопіл. ФВАТ"ВіЕйБі Банк"</v>
          </cell>
          <cell r="K2680" t="str">
            <v>UTKG</v>
          </cell>
          <cell r="L2680" t="str">
            <v>UTKG</v>
          </cell>
          <cell r="M2680">
            <v>19</v>
          </cell>
          <cell r="N2680">
            <v>26</v>
          </cell>
          <cell r="O2680" t="str">
            <v>Управління НБУ в Терноп.обл</v>
          </cell>
        </row>
        <row r="2681">
          <cell r="A2681">
            <v>339339</v>
          </cell>
          <cell r="B2681">
            <v>339339</v>
          </cell>
          <cell r="C2681" t="str">
            <v>ТОВ "ПАРТНЕР-БАНК"</v>
          </cell>
          <cell r="D2681">
            <v>333</v>
          </cell>
          <cell r="E2681">
            <v>333</v>
          </cell>
          <cell r="F2681">
            <v>0</v>
          </cell>
          <cell r="G2681" t="str">
            <v>8</v>
          </cell>
          <cell r="H2681">
            <v>474</v>
          </cell>
          <cell r="I2681" t="str">
            <v>ТОВ "ПАРТНЕР-БАНК", М.КИЇВ</v>
          </cell>
          <cell r="J2681" t="str">
            <v>ТОВ "ПАРТНЕР-БАНК"</v>
          </cell>
          <cell r="K2681" t="str">
            <v>UIFI</v>
          </cell>
          <cell r="L2681" t="str">
            <v>UIFI</v>
          </cell>
          <cell r="M2681">
            <v>26</v>
          </cell>
          <cell r="N2681">
            <v>26</v>
          </cell>
          <cell r="O2681" t="str">
            <v>ГУ НБУ по м.Києву і області</v>
          </cell>
        </row>
        <row r="2682">
          <cell r="A2682">
            <v>339500</v>
          </cell>
          <cell r="B2682">
            <v>339500</v>
          </cell>
          <cell r="C2682" t="str">
            <v>ВАТ "АБ "Бізнес Стандарт"</v>
          </cell>
          <cell r="D2682">
            <v>62</v>
          </cell>
          <cell r="E2682">
            <v>62</v>
          </cell>
          <cell r="F2682">
            <v>0</v>
          </cell>
          <cell r="G2682" t="str">
            <v>8</v>
          </cell>
          <cell r="H2682">
            <v>405</v>
          </cell>
          <cell r="I2682" t="str">
            <v>ВАТ "АБ "БІЗНЕС СТАНДАРТ", М.КИЇВ</v>
          </cell>
          <cell r="J2682" t="str">
            <v>ВАТ "АБ "Бізнес Стандарт"</v>
          </cell>
          <cell r="K2682" t="str">
            <v>UIOU</v>
          </cell>
          <cell r="L2682" t="str">
            <v>UIOU</v>
          </cell>
          <cell r="M2682">
            <v>26</v>
          </cell>
          <cell r="N2682">
            <v>26</v>
          </cell>
          <cell r="O2682" t="str">
            <v>ГУ НБУ по м.Києву і області</v>
          </cell>
        </row>
        <row r="2683">
          <cell r="A2683">
            <v>339555</v>
          </cell>
          <cell r="B2683">
            <v>339555</v>
          </cell>
          <cell r="C2683" t="str">
            <v>ВАТ "КБ "Преміум"</v>
          </cell>
          <cell r="D2683">
            <v>379</v>
          </cell>
          <cell r="E2683">
            <v>379</v>
          </cell>
          <cell r="F2683">
            <v>0</v>
          </cell>
          <cell r="H2683">
            <v>833</v>
          </cell>
          <cell r="I2683" t="str">
            <v>ВАТ "КБ"ПРЕМІУМ", М.КИЇВ</v>
          </cell>
          <cell r="J2683" t="str">
            <v>ВАТ "КБ "Преміум"</v>
          </cell>
          <cell r="K2683" t="str">
            <v>UIOO</v>
          </cell>
          <cell r="L2683" t="str">
            <v>UIOO</v>
          </cell>
          <cell r="M2683">
            <v>26</v>
          </cell>
          <cell r="N2683">
            <v>26</v>
          </cell>
          <cell r="O2683" t="str">
            <v>ГУ НБУ по м.Києву і області</v>
          </cell>
        </row>
        <row r="2684">
          <cell r="A2684">
            <v>342003</v>
          </cell>
          <cell r="B2684">
            <v>321767</v>
          </cell>
          <cell r="D2684">
            <v>0</v>
          </cell>
          <cell r="E2684">
            <v>42</v>
          </cell>
          <cell r="F2684">
            <v>0</v>
          </cell>
          <cell r="G2684" t="str">
            <v>B</v>
          </cell>
          <cell r="H2684">
            <v>700</v>
          </cell>
          <cell r="I2684" t="str">
            <v>ХЕРСОНСЬКА Ф ВАТ ВТБ БАНК , М.ХЕРСОН</v>
          </cell>
          <cell r="J2684" t="str">
            <v>Херсонська Ф ВАТ ВТБ Банк</v>
          </cell>
          <cell r="K2684" t="str">
            <v>UVKV</v>
          </cell>
          <cell r="L2684" t="str">
            <v>UVKV</v>
          </cell>
          <cell r="M2684">
            <v>21</v>
          </cell>
          <cell r="N2684">
            <v>26</v>
          </cell>
          <cell r="O2684" t="str">
            <v>Управління НБУ в Херсон.обл</v>
          </cell>
        </row>
        <row r="2685">
          <cell r="A2685">
            <v>342047</v>
          </cell>
          <cell r="B2685">
            <v>300465</v>
          </cell>
          <cell r="D2685">
            <v>0</v>
          </cell>
          <cell r="E2685">
            <v>6</v>
          </cell>
          <cell r="F2685">
            <v>0</v>
          </cell>
          <cell r="G2685" t="str">
            <v>6</v>
          </cell>
          <cell r="H2685">
            <v>616</v>
          </cell>
          <cell r="I2685" t="str">
            <v>ФСКАДОВСЬКЕ ВІДДІЛ ВАТОЩАД М.СКАДОВСЬК</v>
          </cell>
          <cell r="J2685" t="str">
            <v>ФСкадовське відділенВАТОщад</v>
          </cell>
          <cell r="K2685" t="str">
            <v>UVLP</v>
          </cell>
          <cell r="L2685" t="str">
            <v>UVLA</v>
          </cell>
          <cell r="M2685">
            <v>21</v>
          </cell>
          <cell r="N2685">
            <v>26</v>
          </cell>
          <cell r="O2685" t="str">
            <v>Управління НБУ в Херсон.обл</v>
          </cell>
        </row>
        <row r="2686">
          <cell r="A2686">
            <v>342070</v>
          </cell>
          <cell r="B2686">
            <v>300465</v>
          </cell>
          <cell r="D2686">
            <v>0</v>
          </cell>
          <cell r="E2686">
            <v>6</v>
          </cell>
          <cell r="F2686">
            <v>0</v>
          </cell>
          <cell r="G2686" t="str">
            <v>6</v>
          </cell>
          <cell r="H2686">
            <v>606</v>
          </cell>
          <cell r="I2686" t="str">
            <v>ФВЕЛИКООЛЕКСАНДРIВС ВАТОЩАД СМТ.ВЕЛИКА</v>
          </cell>
          <cell r="J2686" t="str">
            <v>ФВеликоолександрiвсьВАТОщад</v>
          </cell>
          <cell r="K2686" t="str">
            <v>UVLF</v>
          </cell>
          <cell r="L2686" t="str">
            <v>UVLA</v>
          </cell>
          <cell r="M2686">
            <v>21</v>
          </cell>
          <cell r="N2686">
            <v>26</v>
          </cell>
          <cell r="O2686" t="str">
            <v>Управління НБУ в Херсон.обл</v>
          </cell>
        </row>
        <row r="2687">
          <cell r="A2687">
            <v>342081</v>
          </cell>
          <cell r="B2687">
            <v>300465</v>
          </cell>
          <cell r="D2687">
            <v>0</v>
          </cell>
          <cell r="E2687">
            <v>6</v>
          </cell>
          <cell r="F2687">
            <v>0</v>
          </cell>
          <cell r="G2687" t="str">
            <v>6</v>
          </cell>
          <cell r="H2687">
            <v>607</v>
          </cell>
          <cell r="I2687" t="str">
            <v>ФВЕЛИКОЛЕПЕТИСЬКЕ В ВАТОЩАД СМТ.ВЕЛИКА</v>
          </cell>
          <cell r="J2687" t="str">
            <v>ФВеликолепетиське віВАТОщад</v>
          </cell>
          <cell r="K2687" t="str">
            <v>UVLG</v>
          </cell>
          <cell r="L2687" t="str">
            <v>UVLA</v>
          </cell>
          <cell r="M2687">
            <v>21</v>
          </cell>
          <cell r="N2687">
            <v>26</v>
          </cell>
          <cell r="O2687" t="str">
            <v>Управління НБУ в Херсон.обл</v>
          </cell>
        </row>
        <row r="2688">
          <cell r="A2688">
            <v>342092</v>
          </cell>
          <cell r="B2688">
            <v>300465</v>
          </cell>
          <cell r="D2688">
            <v>0</v>
          </cell>
          <cell r="E2688">
            <v>6</v>
          </cell>
          <cell r="F2688">
            <v>0</v>
          </cell>
          <cell r="G2688" t="str">
            <v>6</v>
          </cell>
          <cell r="H2688">
            <v>608</v>
          </cell>
          <cell r="I2688" t="str">
            <v>ФГЕНІЧЕСЬКЕ ВІДДІЛ ВАТОЩАД М.ГЕНІЧЕСЬК</v>
          </cell>
          <cell r="J2688" t="str">
            <v>ФГенічеське відділенВАТОщад</v>
          </cell>
          <cell r="K2688" t="str">
            <v>UVLH</v>
          </cell>
          <cell r="L2688" t="str">
            <v>UVLA</v>
          </cell>
          <cell r="M2688">
            <v>21</v>
          </cell>
          <cell r="N2688">
            <v>26</v>
          </cell>
          <cell r="O2688" t="str">
            <v>Управління НБУ в Херсон.обл</v>
          </cell>
        </row>
        <row r="2689">
          <cell r="A2689">
            <v>342111</v>
          </cell>
          <cell r="B2689">
            <v>300465</v>
          </cell>
          <cell r="D2689">
            <v>0</v>
          </cell>
          <cell r="E2689">
            <v>6</v>
          </cell>
          <cell r="F2689">
            <v>0</v>
          </cell>
          <cell r="G2689" t="str">
            <v>6</v>
          </cell>
          <cell r="H2689">
            <v>610</v>
          </cell>
          <cell r="I2689" t="str">
            <v>ФГОРНОСТАЇВСЬКЕ ВІД ВАТОЩАД СМТ.ГОРНОС</v>
          </cell>
          <cell r="J2689" t="str">
            <v>ФГорностаївське віддВАТОщад</v>
          </cell>
          <cell r="K2689" t="str">
            <v>UVLJ</v>
          </cell>
          <cell r="L2689" t="str">
            <v>UVLA</v>
          </cell>
          <cell r="M2689">
            <v>21</v>
          </cell>
          <cell r="N2689">
            <v>26</v>
          </cell>
          <cell r="O2689" t="str">
            <v>Управління НБУ в Херсон.обл</v>
          </cell>
        </row>
        <row r="2690">
          <cell r="A2690">
            <v>342133</v>
          </cell>
          <cell r="B2690">
            <v>300465</v>
          </cell>
          <cell r="D2690">
            <v>0</v>
          </cell>
          <cell r="E2690">
            <v>6</v>
          </cell>
          <cell r="F2690">
            <v>0</v>
          </cell>
          <cell r="G2690" t="str">
            <v>6</v>
          </cell>
          <cell r="H2690">
            <v>609</v>
          </cell>
          <cell r="I2690" t="str">
            <v>ФГОЛОПРИСТАНСЬКЕ ВІ ВАТОЩАД М.ГОЛА ПРИ</v>
          </cell>
          <cell r="J2690" t="str">
            <v>ФГолопристанське відВАТОщад</v>
          </cell>
          <cell r="K2690" t="str">
            <v>UVLI</v>
          </cell>
          <cell r="L2690" t="str">
            <v>UVLA</v>
          </cell>
          <cell r="M2690">
            <v>21</v>
          </cell>
          <cell r="N2690">
            <v>26</v>
          </cell>
          <cell r="O2690" t="str">
            <v>Управління НБУ в Херсон.обл</v>
          </cell>
        </row>
        <row r="2691">
          <cell r="A2691">
            <v>342144</v>
          </cell>
          <cell r="B2691">
            <v>300142</v>
          </cell>
          <cell r="D2691">
            <v>0</v>
          </cell>
          <cell r="E2691">
            <v>18</v>
          </cell>
          <cell r="F2691">
            <v>0</v>
          </cell>
          <cell r="G2691" t="str">
            <v>8</v>
          </cell>
          <cell r="H2691">
            <v>756</v>
          </cell>
          <cell r="I2691" t="str">
            <v>ХЕРСОНСЬКА ФАТ"УКРІНБАНК" М.ХЕРСОН</v>
          </cell>
          <cell r="J2691" t="str">
            <v>Херсонська ФАТ"Укрінбанк"</v>
          </cell>
          <cell r="K2691" t="str">
            <v>UVKW</v>
          </cell>
          <cell r="L2691" t="str">
            <v>UVKW</v>
          </cell>
          <cell r="M2691">
            <v>21</v>
          </cell>
          <cell r="N2691">
            <v>26</v>
          </cell>
          <cell r="O2691" t="str">
            <v>Управління НБУ в Херсон.обл</v>
          </cell>
        </row>
        <row r="2692">
          <cell r="A2692">
            <v>342166</v>
          </cell>
          <cell r="B2692">
            <v>300465</v>
          </cell>
          <cell r="D2692">
            <v>0</v>
          </cell>
          <cell r="E2692">
            <v>6</v>
          </cell>
          <cell r="F2692">
            <v>0</v>
          </cell>
          <cell r="G2692" t="str">
            <v>6</v>
          </cell>
          <cell r="H2692">
            <v>615</v>
          </cell>
          <cell r="I2692" t="str">
            <v>ФНОВОТРОЇЦЬКЕ ВІДДІ ВАТОЩАД СМТ.НОВОТР</v>
          </cell>
          <cell r="J2692" t="str">
            <v>ФНовотроїцьке відділВАТОщад</v>
          </cell>
          <cell r="K2692" t="str">
            <v>UVLO</v>
          </cell>
          <cell r="L2692" t="str">
            <v>UVLA</v>
          </cell>
          <cell r="M2692">
            <v>21</v>
          </cell>
          <cell r="N2692">
            <v>26</v>
          </cell>
          <cell r="O2692" t="str">
            <v>Управління НБУ в Херсон.обл</v>
          </cell>
        </row>
        <row r="2693">
          <cell r="A2693">
            <v>342177</v>
          </cell>
          <cell r="B2693">
            <v>320478</v>
          </cell>
          <cell r="D2693">
            <v>0</v>
          </cell>
          <cell r="E2693">
            <v>274</v>
          </cell>
          <cell r="F2693">
            <v>0</v>
          </cell>
          <cell r="G2693" t="str">
            <v>8</v>
          </cell>
          <cell r="H2693">
            <v>717</v>
          </cell>
          <cell r="I2693" t="str">
            <v>ХЕРСОНСЬКА ФВАТ АБ"УКРГАЗБАHК", ХЕРСОН</v>
          </cell>
          <cell r="J2693" t="str">
            <v>Херсонська ФАБ"Укргазбанк"</v>
          </cell>
          <cell r="K2693" t="str">
            <v>UVKF</v>
          </cell>
          <cell r="L2693" t="str">
            <v>UVKF</v>
          </cell>
          <cell r="M2693">
            <v>21</v>
          </cell>
          <cell r="N2693">
            <v>26</v>
          </cell>
          <cell r="O2693" t="str">
            <v>Управління НБУ в Херсон.обл</v>
          </cell>
        </row>
        <row r="2694">
          <cell r="A2694">
            <v>342188</v>
          </cell>
          <cell r="B2694">
            <v>300465</v>
          </cell>
          <cell r="D2694">
            <v>0</v>
          </cell>
          <cell r="E2694">
            <v>6</v>
          </cell>
          <cell r="F2694">
            <v>0</v>
          </cell>
          <cell r="G2694" t="str">
            <v>6</v>
          </cell>
          <cell r="H2694">
            <v>617</v>
          </cell>
          <cell r="I2694" t="str">
            <v>ФКАЛАНЧАЦЬКЕ ВІДДІЛ ВАТОЩАД СМТ.КАЛАНЧ</v>
          </cell>
          <cell r="J2694" t="str">
            <v>ФКаланчацьке відділеВАТОщад</v>
          </cell>
          <cell r="K2694" t="str">
            <v>UVLQ</v>
          </cell>
          <cell r="L2694" t="str">
            <v>UVLA</v>
          </cell>
          <cell r="M2694">
            <v>21</v>
          </cell>
          <cell r="N2694">
            <v>26</v>
          </cell>
          <cell r="O2694" t="str">
            <v>Управління НБУ в Херсон.обл</v>
          </cell>
        </row>
        <row r="2695">
          <cell r="A2695">
            <v>342207</v>
          </cell>
          <cell r="B2695">
            <v>300670</v>
          </cell>
          <cell r="D2695">
            <v>0</v>
          </cell>
          <cell r="E2695">
            <v>202</v>
          </cell>
          <cell r="F2695">
            <v>0</v>
          </cell>
          <cell r="G2695" t="str">
            <v>8</v>
          </cell>
          <cell r="H2695">
            <v>733</v>
          </cell>
          <cell r="I2695" t="str">
            <v>ФІЛІЯ ВАТ КБ "ХРЕЩАТИК",М.ХЕРСОН</v>
          </cell>
          <cell r="J2695" t="str">
            <v>Херсон.ФВАТ КБ "Хрещатик"</v>
          </cell>
          <cell r="K2695" t="str">
            <v>UVKU</v>
          </cell>
          <cell r="L2695" t="str">
            <v>UVKU</v>
          </cell>
          <cell r="M2695">
            <v>21</v>
          </cell>
          <cell r="N2695">
            <v>26</v>
          </cell>
          <cell r="O2695" t="str">
            <v>Управління НБУ в Херсон.обл</v>
          </cell>
        </row>
        <row r="2696">
          <cell r="A2696">
            <v>342230</v>
          </cell>
          <cell r="B2696">
            <v>300465</v>
          </cell>
          <cell r="D2696">
            <v>0</v>
          </cell>
          <cell r="E2696">
            <v>6</v>
          </cell>
          <cell r="F2696">
            <v>0</v>
          </cell>
          <cell r="G2696" t="str">
            <v>6</v>
          </cell>
          <cell r="H2696">
            <v>622</v>
          </cell>
          <cell r="I2696" t="str">
            <v>ФБIЛОЗЕРСЬКЕ ВІДДІЛ ВАТОЩАД СМТ.БІЛОЗЕ</v>
          </cell>
          <cell r="J2696" t="str">
            <v>ФБiлозерське відділеВАТОщад</v>
          </cell>
          <cell r="K2696" t="str">
            <v>UVLV</v>
          </cell>
          <cell r="L2696" t="str">
            <v>UVLA</v>
          </cell>
          <cell r="M2696">
            <v>21</v>
          </cell>
          <cell r="N2696">
            <v>26</v>
          </cell>
          <cell r="O2696" t="str">
            <v>Управління НБУ в Херсон.обл</v>
          </cell>
        </row>
        <row r="2697">
          <cell r="A2697">
            <v>342241</v>
          </cell>
          <cell r="B2697">
            <v>300465</v>
          </cell>
          <cell r="D2697">
            <v>0</v>
          </cell>
          <cell r="E2697">
            <v>6</v>
          </cell>
          <cell r="F2697">
            <v>0</v>
          </cell>
          <cell r="G2697" t="str">
            <v>6</v>
          </cell>
          <cell r="H2697">
            <v>623</v>
          </cell>
          <cell r="I2697" t="str">
            <v>ФНОВОКАХОВСЬКЕ ВІДД ВАТОЩАД М.НОВА КАХ</v>
          </cell>
          <cell r="J2697" t="str">
            <v>ФНовокаховське віддіВАТОщад</v>
          </cell>
          <cell r="K2697" t="str">
            <v>UVLW</v>
          </cell>
          <cell r="L2697" t="str">
            <v>UVLA</v>
          </cell>
          <cell r="M2697">
            <v>21</v>
          </cell>
          <cell r="N2697">
            <v>26</v>
          </cell>
          <cell r="O2697" t="str">
            <v>Управління НБУ в Херсон.обл</v>
          </cell>
        </row>
        <row r="2698">
          <cell r="A2698">
            <v>342252</v>
          </cell>
          <cell r="B2698">
            <v>322948</v>
          </cell>
          <cell r="D2698">
            <v>0</v>
          </cell>
          <cell r="E2698">
            <v>248</v>
          </cell>
          <cell r="F2698">
            <v>0</v>
          </cell>
          <cell r="G2698" t="str">
            <v>B</v>
          </cell>
          <cell r="H2698">
            <v>712</v>
          </cell>
          <cell r="I2698" t="str">
            <v>ХЕРСОНСЬКА ФІЛІЯ АКБ "ФОРУМ" М.ХЕРСОН</v>
          </cell>
          <cell r="J2698" t="str">
            <v>Херсонська філія АКБ"Форум"</v>
          </cell>
          <cell r="K2698" t="str">
            <v>UVKG</v>
          </cell>
          <cell r="L2698" t="str">
            <v>UVKG</v>
          </cell>
          <cell r="M2698">
            <v>21</v>
          </cell>
          <cell r="N2698">
            <v>26</v>
          </cell>
          <cell r="O2698" t="str">
            <v>Управління НБУ в Херсон.обл</v>
          </cell>
        </row>
        <row r="2699">
          <cell r="A2699">
            <v>342285</v>
          </cell>
          <cell r="B2699">
            <v>328168</v>
          </cell>
          <cell r="D2699">
            <v>0</v>
          </cell>
          <cell r="E2699">
            <v>105</v>
          </cell>
          <cell r="F2699">
            <v>0</v>
          </cell>
          <cell r="G2699" t="str">
            <v>B</v>
          </cell>
          <cell r="H2699">
            <v>757</v>
          </cell>
          <cell r="I2699" t="str">
            <v>ФІЛІЯ ВАТ "МТБ" У М.ХЕРСОНІ</v>
          </cell>
          <cell r="J2699" t="str">
            <v>ФІЛІЯ ВАТ "МТБ" У М.ХЕРСОНІ</v>
          </cell>
          <cell r="K2699" t="str">
            <v>UVKT</v>
          </cell>
          <cell r="L2699" t="str">
            <v>UVKT</v>
          </cell>
          <cell r="M2699">
            <v>21</v>
          </cell>
          <cell r="N2699">
            <v>15</v>
          </cell>
          <cell r="O2699" t="str">
            <v>Управління НБУ в Херсон.обл</v>
          </cell>
        </row>
        <row r="2700">
          <cell r="A2700">
            <v>342296</v>
          </cell>
          <cell r="B2700">
            <v>328384</v>
          </cell>
          <cell r="D2700">
            <v>0</v>
          </cell>
          <cell r="E2700">
            <v>258</v>
          </cell>
          <cell r="F2700">
            <v>0</v>
          </cell>
          <cell r="G2700" t="str">
            <v>8</v>
          </cell>
          <cell r="H2700">
            <v>732</v>
          </cell>
          <cell r="I2700" t="str">
            <v>ФІЛІЯ АКБ "ІМЕКСБАНК" У М.ХЕРСОНІ</v>
          </cell>
          <cell r="J2700" t="str">
            <v>ХЕРСОНСФ АКБ "ІМЕКСБАНК"</v>
          </cell>
          <cell r="K2700" t="str">
            <v>UVKS</v>
          </cell>
          <cell r="L2700" t="str">
            <v>UVKS</v>
          </cell>
          <cell r="M2700">
            <v>21</v>
          </cell>
          <cell r="N2700">
            <v>15</v>
          </cell>
          <cell r="O2700" t="str">
            <v>Управління НБУ в Херсон.обл</v>
          </cell>
        </row>
        <row r="2701">
          <cell r="A2701">
            <v>342337</v>
          </cell>
          <cell r="B2701">
            <v>380537</v>
          </cell>
          <cell r="D2701">
            <v>0</v>
          </cell>
          <cell r="E2701">
            <v>76</v>
          </cell>
          <cell r="F2701">
            <v>0</v>
          </cell>
          <cell r="G2701" t="str">
            <v>B</v>
          </cell>
          <cell r="H2701">
            <v>759</v>
          </cell>
          <cell r="I2701" t="str">
            <v>ХЕРСОНСЬКА ФВАТ "ВІЕЙБІ БАНК",М.ХЕРСОН</v>
          </cell>
          <cell r="J2701" t="str">
            <v>Херсонська ФВАТ"ВіЕйБі Банк</v>
          </cell>
          <cell r="K2701" t="str">
            <v>UVKX</v>
          </cell>
          <cell r="L2701" t="str">
            <v>UVKX</v>
          </cell>
          <cell r="M2701">
            <v>21</v>
          </cell>
          <cell r="N2701">
            <v>26</v>
          </cell>
          <cell r="O2701" t="str">
            <v>Управління НБУ в Херсон.обл</v>
          </cell>
        </row>
        <row r="2702">
          <cell r="A2702">
            <v>343002</v>
          </cell>
          <cell r="B2702">
            <v>322948</v>
          </cell>
          <cell r="D2702">
            <v>0</v>
          </cell>
          <cell r="E2702">
            <v>248</v>
          </cell>
          <cell r="F2702">
            <v>0</v>
          </cell>
          <cell r="G2702" t="str">
            <v>B</v>
          </cell>
          <cell r="H2702">
            <v>770</v>
          </cell>
          <cell r="I2702" t="str">
            <v>ЧЕРНІГІВСЬКА ФІЛ АКБ"ФОРУМ" М.ЧЕРНІГІВ</v>
          </cell>
          <cell r="J2702" t="str">
            <v>Чернігівська Ф АКБ "Форум"</v>
          </cell>
          <cell r="K2702" t="str">
            <v>UYKI</v>
          </cell>
          <cell r="L2702" t="str">
            <v>UYKI</v>
          </cell>
          <cell r="M2702">
            <v>24</v>
          </cell>
          <cell r="N2702">
            <v>26</v>
          </cell>
          <cell r="O2702" t="str">
            <v>Упр.НБУ в Чернігівській.обл</v>
          </cell>
        </row>
        <row r="2703">
          <cell r="A2703">
            <v>343013</v>
          </cell>
          <cell r="B2703">
            <v>300465</v>
          </cell>
          <cell r="D2703">
            <v>0</v>
          </cell>
          <cell r="E2703">
            <v>6</v>
          </cell>
          <cell r="F2703">
            <v>0</v>
          </cell>
          <cell r="G2703" t="str">
            <v>6</v>
          </cell>
          <cell r="H2703">
            <v>670</v>
          </cell>
          <cell r="I2703" t="str">
            <v>ФБАХМАЦЬКЕ ВІДДІЛЕННЯ ВАТОЩАД М.БАХМАЧ</v>
          </cell>
          <cell r="J2703" t="str">
            <v>ФБахмацьке відділеннВАТОщад</v>
          </cell>
          <cell r="K2703" t="str">
            <v>UYLB</v>
          </cell>
          <cell r="L2703" t="str">
            <v>UYLA</v>
          </cell>
          <cell r="M2703">
            <v>24</v>
          </cell>
          <cell r="N2703">
            <v>26</v>
          </cell>
          <cell r="O2703" t="str">
            <v>Упр.НБУ в Чернігівській.обл</v>
          </cell>
        </row>
        <row r="2704">
          <cell r="A2704">
            <v>343024</v>
          </cell>
          <cell r="B2704">
            <v>300465</v>
          </cell>
          <cell r="D2704">
            <v>0</v>
          </cell>
          <cell r="E2704">
            <v>6</v>
          </cell>
          <cell r="F2704">
            <v>0</v>
          </cell>
          <cell r="G2704" t="str">
            <v>6</v>
          </cell>
          <cell r="H2704">
            <v>671</v>
          </cell>
          <cell r="I2704" t="str">
            <v>ФБОБРОВИЦЬКЕ ВІДДІЛ ВАТОЩАД М.БОБРОВИЦ</v>
          </cell>
          <cell r="J2704" t="str">
            <v>ФБобровицьке відділеВАТОщад</v>
          </cell>
          <cell r="K2704" t="str">
            <v>UYLC</v>
          </cell>
          <cell r="L2704" t="str">
            <v>UYLA</v>
          </cell>
          <cell r="M2704">
            <v>24</v>
          </cell>
          <cell r="N2704">
            <v>26</v>
          </cell>
          <cell r="O2704" t="str">
            <v>Упр.НБУ в Чернігівській.обл</v>
          </cell>
        </row>
        <row r="2705">
          <cell r="A2705">
            <v>343035</v>
          </cell>
          <cell r="B2705">
            <v>300465</v>
          </cell>
          <cell r="D2705">
            <v>0</v>
          </cell>
          <cell r="E2705">
            <v>6</v>
          </cell>
          <cell r="F2705">
            <v>0</v>
          </cell>
          <cell r="G2705" t="str">
            <v>6</v>
          </cell>
          <cell r="H2705">
            <v>672</v>
          </cell>
          <cell r="I2705" t="str">
            <v>ФБОРЗНЯНСЬКЕ ВІДДІЛЕН ВАТОЩАД М.БОРЗНА</v>
          </cell>
          <cell r="J2705" t="str">
            <v>ФБорзнянське відділеВАТОщад</v>
          </cell>
          <cell r="K2705" t="str">
            <v>UYLD</v>
          </cell>
          <cell r="L2705" t="str">
            <v>UYLA</v>
          </cell>
          <cell r="M2705">
            <v>24</v>
          </cell>
          <cell r="N2705">
            <v>26</v>
          </cell>
          <cell r="O2705" t="str">
            <v>Упр.НБУ в Чернігівській.обл</v>
          </cell>
        </row>
        <row r="2706">
          <cell r="A2706">
            <v>343046</v>
          </cell>
          <cell r="B2706">
            <v>300465</v>
          </cell>
          <cell r="D2706">
            <v>0</v>
          </cell>
          <cell r="E2706">
            <v>6</v>
          </cell>
          <cell r="F2706">
            <v>0</v>
          </cell>
          <cell r="G2706" t="str">
            <v>6</v>
          </cell>
          <cell r="H2706">
            <v>673</v>
          </cell>
          <cell r="I2706" t="str">
            <v>ФВАРВИНСЬКЕ ВІДДІЛЕН ВАТОЩАД СМТ.ВАРВА</v>
          </cell>
          <cell r="J2706" t="str">
            <v>ФВарвинське відділенВАТОщад</v>
          </cell>
          <cell r="K2706" t="str">
            <v>UYLE</v>
          </cell>
          <cell r="L2706" t="str">
            <v>UYLA</v>
          </cell>
          <cell r="M2706">
            <v>24</v>
          </cell>
          <cell r="N2706">
            <v>26</v>
          </cell>
          <cell r="O2706" t="str">
            <v>Упр.НБУ в Чернігівській.обл</v>
          </cell>
        </row>
        <row r="2707">
          <cell r="A2707">
            <v>343057</v>
          </cell>
          <cell r="B2707">
            <v>300465</v>
          </cell>
          <cell r="D2707">
            <v>0</v>
          </cell>
          <cell r="E2707">
            <v>6</v>
          </cell>
          <cell r="F2707">
            <v>0</v>
          </cell>
          <cell r="G2707" t="str">
            <v>6</v>
          </cell>
          <cell r="H2707">
            <v>674</v>
          </cell>
          <cell r="I2707" t="str">
            <v>ФГОРОДНЯНСЬКЕ ВІДДІЛ ВАТОЩАД М.ГОРОДНЯ</v>
          </cell>
          <cell r="J2707" t="str">
            <v>ФГороднянське відділВАТОщад</v>
          </cell>
          <cell r="K2707" t="str">
            <v>UYLF</v>
          </cell>
          <cell r="L2707" t="str">
            <v>UYLA</v>
          </cell>
          <cell r="M2707">
            <v>24</v>
          </cell>
          <cell r="N2707">
            <v>26</v>
          </cell>
          <cell r="O2707" t="str">
            <v>Упр.НБУ в Чернігівській.обл</v>
          </cell>
        </row>
        <row r="2708">
          <cell r="A2708">
            <v>343068</v>
          </cell>
          <cell r="B2708">
            <v>300465</v>
          </cell>
          <cell r="D2708">
            <v>0</v>
          </cell>
          <cell r="E2708">
            <v>6</v>
          </cell>
          <cell r="F2708">
            <v>0</v>
          </cell>
          <cell r="G2708" t="str">
            <v>6</v>
          </cell>
          <cell r="H2708">
            <v>675</v>
          </cell>
          <cell r="I2708" t="str">
            <v>ФІЧНЯНСЬКЕ ВІДДІЛЕННЯ ВАТОЩАД М.ІЧНЯ</v>
          </cell>
          <cell r="J2708" t="str">
            <v>ФІчнянське відділеннВАТОщад</v>
          </cell>
          <cell r="K2708" t="str">
            <v>UYLG</v>
          </cell>
          <cell r="L2708" t="str">
            <v>UYLA</v>
          </cell>
          <cell r="M2708">
            <v>24</v>
          </cell>
          <cell r="N2708">
            <v>26</v>
          </cell>
          <cell r="O2708" t="str">
            <v>Упр.НБУ в Чернігівській.обл</v>
          </cell>
        </row>
        <row r="2709">
          <cell r="A2709">
            <v>343079</v>
          </cell>
          <cell r="B2709">
            <v>300465</v>
          </cell>
          <cell r="D2709">
            <v>0</v>
          </cell>
          <cell r="E2709">
            <v>6</v>
          </cell>
          <cell r="F2709">
            <v>0</v>
          </cell>
          <cell r="G2709" t="str">
            <v>6</v>
          </cell>
          <cell r="H2709">
            <v>676</v>
          </cell>
          <cell r="I2709" t="str">
            <v>ФКОЗЕЛЕЦЬКЕ ВІДДІЛ ВАТОЩАД СМТ.КОЗЕЛЕЦ</v>
          </cell>
          <cell r="J2709" t="str">
            <v>ФКозелецьке відділенВАТОщад</v>
          </cell>
          <cell r="K2709" t="str">
            <v>UYLH</v>
          </cell>
          <cell r="L2709" t="str">
            <v>UYLA</v>
          </cell>
          <cell r="M2709">
            <v>24</v>
          </cell>
          <cell r="N2709">
            <v>26</v>
          </cell>
          <cell r="O2709" t="str">
            <v>Упр.НБУ в Чернігівській.обл</v>
          </cell>
        </row>
        <row r="2710">
          <cell r="A2710">
            <v>343080</v>
          </cell>
          <cell r="B2710">
            <v>300465</v>
          </cell>
          <cell r="D2710">
            <v>0</v>
          </cell>
          <cell r="E2710">
            <v>6</v>
          </cell>
          <cell r="F2710">
            <v>0</v>
          </cell>
          <cell r="G2710" t="str">
            <v>6</v>
          </cell>
          <cell r="H2710">
            <v>677</v>
          </cell>
          <cell r="I2710" t="str">
            <v>ФКОРОПСЬКЕ ВІДДІЛЕНН ВАТОЩАД СМТ.КОРОП</v>
          </cell>
          <cell r="J2710" t="str">
            <v>ФКоропське відділеннВАТОщад</v>
          </cell>
          <cell r="K2710" t="str">
            <v>UYLI</v>
          </cell>
          <cell r="L2710" t="str">
            <v>UYLA</v>
          </cell>
          <cell r="M2710">
            <v>24</v>
          </cell>
          <cell r="N2710">
            <v>26</v>
          </cell>
          <cell r="O2710" t="str">
            <v>Упр.НБУ в Чернігівській.обл</v>
          </cell>
        </row>
        <row r="2711">
          <cell r="A2711">
            <v>343091</v>
          </cell>
          <cell r="B2711">
            <v>300465</v>
          </cell>
          <cell r="D2711">
            <v>0</v>
          </cell>
          <cell r="E2711">
            <v>6</v>
          </cell>
          <cell r="F2711">
            <v>0</v>
          </cell>
          <cell r="G2711" t="str">
            <v>6</v>
          </cell>
          <cell r="H2711">
            <v>678</v>
          </cell>
          <cell r="I2711" t="str">
            <v>ФКОРЮКІВСЬКЕ ВІДДІЛ ВАТОЩАД М.КОРЮКІВК</v>
          </cell>
          <cell r="J2711" t="str">
            <v>ФКорюківське відділеВАТОщад</v>
          </cell>
          <cell r="K2711" t="str">
            <v>UYLJ</v>
          </cell>
          <cell r="L2711" t="str">
            <v>UYLA</v>
          </cell>
          <cell r="M2711">
            <v>24</v>
          </cell>
          <cell r="N2711">
            <v>26</v>
          </cell>
          <cell r="O2711" t="str">
            <v>Упр.НБУ в Чернігівській.обл</v>
          </cell>
        </row>
        <row r="2712">
          <cell r="A2712">
            <v>343109</v>
          </cell>
          <cell r="B2712">
            <v>300465</v>
          </cell>
          <cell r="D2712">
            <v>0</v>
          </cell>
          <cell r="E2712">
            <v>6</v>
          </cell>
          <cell r="F2712">
            <v>0</v>
          </cell>
          <cell r="G2712" t="str">
            <v>6</v>
          </cell>
          <cell r="H2712">
            <v>689</v>
          </cell>
          <cell r="I2712" t="str">
            <v>ФТАЛАЛАЇВСЬКЕ ВІДДІ ВАТОЩАД СМТ.ТАЛАЛА</v>
          </cell>
          <cell r="J2712" t="str">
            <v>ФТалалаївське відділВАТОщад</v>
          </cell>
          <cell r="K2712" t="str">
            <v>UYLU</v>
          </cell>
          <cell r="L2712" t="str">
            <v>UYLA</v>
          </cell>
          <cell r="M2712">
            <v>24</v>
          </cell>
          <cell r="N2712">
            <v>26</v>
          </cell>
          <cell r="O2712" t="str">
            <v>Упр.НБУ в Чернігівській.обл</v>
          </cell>
        </row>
        <row r="2713">
          <cell r="A2713">
            <v>343110</v>
          </cell>
          <cell r="B2713">
            <v>300465</v>
          </cell>
          <cell r="D2713">
            <v>0</v>
          </cell>
          <cell r="E2713">
            <v>6</v>
          </cell>
          <cell r="F2713">
            <v>0</v>
          </cell>
          <cell r="G2713" t="str">
            <v>6</v>
          </cell>
          <cell r="H2713">
            <v>680</v>
          </cell>
          <cell r="I2713" t="str">
            <v>ФМЕНСЬКЕ ВІДДІЛЕННЯ № 3 ВАТОЩАД М.МЕНА</v>
          </cell>
          <cell r="J2713" t="str">
            <v>ФМенське відділення ВАТОщад</v>
          </cell>
          <cell r="K2713" t="str">
            <v>UYLL</v>
          </cell>
          <cell r="L2713" t="str">
            <v>UYLA</v>
          </cell>
          <cell r="M2713">
            <v>24</v>
          </cell>
          <cell r="N2713">
            <v>26</v>
          </cell>
          <cell r="O2713" t="str">
            <v>Упр.НБУ в Чернігівській.обл</v>
          </cell>
        </row>
        <row r="2714">
          <cell r="A2714">
            <v>343121</v>
          </cell>
          <cell r="B2714">
            <v>300465</v>
          </cell>
          <cell r="D2714">
            <v>0</v>
          </cell>
          <cell r="E2714">
            <v>6</v>
          </cell>
          <cell r="F2714">
            <v>0</v>
          </cell>
          <cell r="G2714" t="str">
            <v>6</v>
          </cell>
          <cell r="H2714">
            <v>681</v>
          </cell>
          <cell r="I2714" t="str">
            <v>ФНІЖИНСЬКЕ ВІДДІЛЕННЯ  ВАТОЩАД М.НІЖИН</v>
          </cell>
          <cell r="J2714" t="str">
            <v>ФНіжинське відділеннВАТОщад</v>
          </cell>
          <cell r="K2714" t="str">
            <v>UYLM</v>
          </cell>
          <cell r="L2714" t="str">
            <v>UYLA</v>
          </cell>
          <cell r="M2714">
            <v>24</v>
          </cell>
          <cell r="N2714">
            <v>26</v>
          </cell>
          <cell r="O2714" t="str">
            <v>Упр.НБУ в Чернігівській.обл</v>
          </cell>
        </row>
        <row r="2715">
          <cell r="A2715">
            <v>343143</v>
          </cell>
          <cell r="B2715">
            <v>300465</v>
          </cell>
          <cell r="D2715">
            <v>0</v>
          </cell>
          <cell r="E2715">
            <v>6</v>
          </cell>
          <cell r="F2715">
            <v>0</v>
          </cell>
          <cell r="G2715" t="str">
            <v>6</v>
          </cell>
          <cell r="H2715">
            <v>683</v>
          </cell>
          <cell r="I2715" t="str">
            <v>ФНОВГОРОД-СІВЕРСЬКЕ ВАТОЩАД М.НОВГОРОД</v>
          </cell>
          <cell r="J2715" t="str">
            <v>ФНовгород-Сіверське ВАТОщад</v>
          </cell>
          <cell r="K2715" t="str">
            <v>UYLO</v>
          </cell>
          <cell r="L2715" t="str">
            <v>UYLA</v>
          </cell>
          <cell r="M2715">
            <v>24</v>
          </cell>
          <cell r="N2715">
            <v>26</v>
          </cell>
          <cell r="O2715" t="str">
            <v>Упр.НБУ в Чернігівській.обл</v>
          </cell>
        </row>
        <row r="2716">
          <cell r="A2716">
            <v>343154</v>
          </cell>
          <cell r="B2716">
            <v>300465</v>
          </cell>
          <cell r="D2716">
            <v>0</v>
          </cell>
          <cell r="E2716">
            <v>6</v>
          </cell>
          <cell r="F2716">
            <v>0</v>
          </cell>
          <cell r="G2716" t="str">
            <v>6</v>
          </cell>
          <cell r="H2716">
            <v>684</v>
          </cell>
          <cell r="I2716" t="str">
            <v>ФПРИЛУЦЬКЕ ВІДДІЛЕНН ВАТОЩАД М.ПРИЛУКИ</v>
          </cell>
          <cell r="J2716" t="str">
            <v>ФПрилуцьке відділеннВАТОщад</v>
          </cell>
          <cell r="K2716" t="str">
            <v>UYLP</v>
          </cell>
          <cell r="L2716" t="str">
            <v>UYLA</v>
          </cell>
          <cell r="M2716">
            <v>24</v>
          </cell>
          <cell r="N2716">
            <v>26</v>
          </cell>
          <cell r="O2716" t="str">
            <v>Упр.НБУ в Чернігівській.обл</v>
          </cell>
        </row>
        <row r="2717">
          <cell r="A2717">
            <v>343165</v>
          </cell>
          <cell r="B2717">
            <v>300465</v>
          </cell>
          <cell r="D2717">
            <v>0</v>
          </cell>
          <cell r="E2717">
            <v>6</v>
          </cell>
          <cell r="F2717">
            <v>0</v>
          </cell>
          <cell r="G2717" t="str">
            <v>6</v>
          </cell>
          <cell r="H2717">
            <v>685</v>
          </cell>
          <cell r="I2717" t="str">
            <v>ФРІПКИНСЬКЕ ВІДДІЛЕН ВАТОЩАД СМТ.РІПКИ</v>
          </cell>
          <cell r="J2717" t="str">
            <v>ФРіпкинське відділенВАТОщад</v>
          </cell>
          <cell r="K2717" t="str">
            <v>UYLQ</v>
          </cell>
          <cell r="L2717" t="str">
            <v>UYLA</v>
          </cell>
          <cell r="M2717">
            <v>24</v>
          </cell>
          <cell r="N2717">
            <v>26</v>
          </cell>
          <cell r="O2717" t="str">
            <v>Упр.НБУ в Чернігівській.обл</v>
          </cell>
        </row>
        <row r="2718">
          <cell r="A2718">
            <v>343176</v>
          </cell>
          <cell r="B2718">
            <v>300465</v>
          </cell>
          <cell r="D2718">
            <v>0</v>
          </cell>
          <cell r="E2718">
            <v>6</v>
          </cell>
          <cell r="F2718">
            <v>0</v>
          </cell>
          <cell r="G2718" t="str">
            <v>6</v>
          </cell>
          <cell r="H2718">
            <v>686</v>
          </cell>
          <cell r="I2718" t="str">
            <v>ФСЕМЕНІВСЬКЕ ВІДДІЛ ВАТОЩАД М.СЕМЕНІВК</v>
          </cell>
          <cell r="J2718" t="str">
            <v>ФСеменівське відділеВАТОщад</v>
          </cell>
          <cell r="K2718" t="str">
            <v>UYLR</v>
          </cell>
          <cell r="L2718" t="str">
            <v>UYLA</v>
          </cell>
          <cell r="M2718">
            <v>24</v>
          </cell>
          <cell r="N2718">
            <v>26</v>
          </cell>
          <cell r="O2718" t="str">
            <v>Упр.НБУ в Чернігівській.обл</v>
          </cell>
        </row>
        <row r="2719">
          <cell r="A2719">
            <v>343239</v>
          </cell>
          <cell r="B2719">
            <v>300465</v>
          </cell>
          <cell r="D2719">
            <v>0</v>
          </cell>
          <cell r="E2719">
            <v>6</v>
          </cell>
          <cell r="F2719">
            <v>0</v>
          </cell>
          <cell r="G2719" t="str">
            <v>6</v>
          </cell>
          <cell r="H2719">
            <v>692</v>
          </cell>
          <cell r="I2719" t="str">
            <v>ФЧЕРНІГІВСЬКЕ ВІДДІ ВАТОЩАД М.ЧЕРНІГІВ</v>
          </cell>
          <cell r="J2719" t="str">
            <v>ФЧернігівське відділВАТОщад</v>
          </cell>
          <cell r="K2719" t="str">
            <v>UYLX</v>
          </cell>
          <cell r="L2719" t="str">
            <v>UYLA</v>
          </cell>
          <cell r="M2719">
            <v>24</v>
          </cell>
          <cell r="N2719">
            <v>26</v>
          </cell>
          <cell r="O2719" t="str">
            <v>Упр.НБУ в Чернігівській.обл</v>
          </cell>
        </row>
        <row r="2720">
          <cell r="A2720">
            <v>343240</v>
          </cell>
          <cell r="B2720">
            <v>300465</v>
          </cell>
          <cell r="D2720">
            <v>0</v>
          </cell>
          <cell r="E2720">
            <v>6</v>
          </cell>
          <cell r="F2720">
            <v>0</v>
          </cell>
          <cell r="G2720" t="str">
            <v>6</v>
          </cell>
          <cell r="H2720">
            <v>693</v>
          </cell>
          <cell r="I2720" t="str">
            <v>ФЩОРСЬКЕ ВІДДІЛЕННЯ № 3 ВАТОЩАД М.ЩОРС</v>
          </cell>
          <cell r="J2720" t="str">
            <v>ФЩорське відділення ВАТОщад</v>
          </cell>
          <cell r="K2720" t="str">
            <v>UYLY</v>
          </cell>
          <cell r="L2720" t="str">
            <v>UYLA</v>
          </cell>
          <cell r="M2720">
            <v>24</v>
          </cell>
          <cell r="N2720">
            <v>26</v>
          </cell>
          <cell r="O2720" t="str">
            <v>Упр.НБУ в Чернігівській.обл</v>
          </cell>
        </row>
        <row r="2721">
          <cell r="A2721">
            <v>343262</v>
          </cell>
          <cell r="B2721">
            <v>300465</v>
          </cell>
          <cell r="D2721">
            <v>0</v>
          </cell>
          <cell r="E2721">
            <v>6</v>
          </cell>
          <cell r="F2721">
            <v>0</v>
          </cell>
          <cell r="G2721" t="str">
            <v>6</v>
          </cell>
          <cell r="H2721">
            <v>682</v>
          </cell>
          <cell r="I2721" t="str">
            <v>ФНОСІВСЬКЕ ВІДДІЛЕНН ВАТОЩАД М.НОСІВКА</v>
          </cell>
          <cell r="J2721" t="str">
            <v>ФНосівське відділеннВАТОщад</v>
          </cell>
          <cell r="K2721" t="str">
            <v>UYLN</v>
          </cell>
          <cell r="L2721" t="str">
            <v>UYLA</v>
          </cell>
          <cell r="M2721">
            <v>24</v>
          </cell>
          <cell r="N2721">
            <v>26</v>
          </cell>
          <cell r="O2721" t="str">
            <v>Упр.НБУ в Чернігівській.обл</v>
          </cell>
        </row>
        <row r="2722">
          <cell r="A2722">
            <v>343273</v>
          </cell>
          <cell r="B2722">
            <v>300614</v>
          </cell>
          <cell r="D2722">
            <v>0</v>
          </cell>
          <cell r="E2722">
            <v>171</v>
          </cell>
          <cell r="F2722">
            <v>0</v>
          </cell>
          <cell r="G2722" t="str">
            <v>8</v>
          </cell>
          <cell r="H2722">
            <v>700</v>
          </cell>
          <cell r="I2722" t="str">
            <v>ФІЛ"ЧЕРН.Д"АТ"ІНДЕКС-БАНК" М.ЧЕРНІГІВ</v>
          </cell>
          <cell r="J2722" t="str">
            <v>Філ."Чернг.Д"АТ"ІНД-БАНК"</v>
          </cell>
          <cell r="K2722" t="str">
            <v>UYKG</v>
          </cell>
          <cell r="L2722" t="str">
            <v>UYKG</v>
          </cell>
          <cell r="M2722">
            <v>24</v>
          </cell>
          <cell r="N2722">
            <v>26</v>
          </cell>
          <cell r="O2722" t="str">
            <v>Упр.НБУ в Чернігівській.обл</v>
          </cell>
        </row>
        <row r="2723">
          <cell r="A2723">
            <v>344001</v>
          </cell>
          <cell r="B2723">
            <v>380537</v>
          </cell>
          <cell r="D2723">
            <v>0</v>
          </cell>
          <cell r="E2723">
            <v>76</v>
          </cell>
          <cell r="F2723">
            <v>0</v>
          </cell>
          <cell r="G2723" t="str">
            <v>B</v>
          </cell>
          <cell r="H2723">
            <v>740</v>
          </cell>
          <cell r="I2723" t="str">
            <v>ЧЕРКАСЬКА Ф."ВІЕЙБІБАНК" М.ЧЕРКАСИ</v>
          </cell>
          <cell r="J2723" t="str">
            <v>Черкаська ФВАТ"ВіЕйБі Банк"</v>
          </cell>
          <cell r="K2723" t="str">
            <v>UXJZ</v>
          </cell>
          <cell r="L2723" t="str">
            <v>UXJZ</v>
          </cell>
          <cell r="M2723">
            <v>23</v>
          </cell>
          <cell r="N2723">
            <v>26</v>
          </cell>
          <cell r="O2723" t="str">
            <v>Управління НБУ в Чеpкас.обл</v>
          </cell>
        </row>
        <row r="2724">
          <cell r="A2724">
            <v>344034</v>
          </cell>
          <cell r="B2724">
            <v>300528</v>
          </cell>
          <cell r="D2724">
            <v>0</v>
          </cell>
          <cell r="E2724">
            <v>296</v>
          </cell>
          <cell r="F2724">
            <v>0</v>
          </cell>
          <cell r="G2724" t="str">
            <v>F</v>
          </cell>
          <cell r="H2724">
            <v>756</v>
          </cell>
          <cell r="I2724" t="str">
            <v>ФІЛІЯ ЗАТ "ОТП БАНК", М.ЧЕРКАСИ</v>
          </cell>
          <cell r="J2724" t="str">
            <v>Філія ЗАТ "ОТП Банк"</v>
          </cell>
          <cell r="K2724" t="str">
            <v>UXKC</v>
          </cell>
          <cell r="L2724" t="str">
            <v>UXKC</v>
          </cell>
          <cell r="M2724">
            <v>23</v>
          </cell>
          <cell r="N2724">
            <v>26</v>
          </cell>
          <cell r="O2724" t="str">
            <v>Управління НБУ в Чеpкас.обл</v>
          </cell>
        </row>
        <row r="2725">
          <cell r="A2725">
            <v>344045</v>
          </cell>
          <cell r="B2725">
            <v>380623</v>
          </cell>
          <cell r="D2725">
            <v>0</v>
          </cell>
          <cell r="E2725">
            <v>312</v>
          </cell>
          <cell r="F2725">
            <v>0</v>
          </cell>
          <cell r="G2725" t="str">
            <v>8</v>
          </cell>
          <cell r="H2725">
            <v>773</v>
          </cell>
          <cell r="I2725" t="str">
            <v>ФІЛІЯ ТОВ КБ "СТОЛИЦЯ" У М.ЧЕРКАСИ</v>
          </cell>
          <cell r="J2725" t="str">
            <v>Ф.ТОВКБ"Столиця"у м.Черкаси</v>
          </cell>
          <cell r="K2725" t="str">
            <v>UXKD</v>
          </cell>
          <cell r="L2725" t="str">
            <v>UXKD</v>
          </cell>
          <cell r="M2725">
            <v>23</v>
          </cell>
          <cell r="N2725">
            <v>26</v>
          </cell>
          <cell r="O2725" t="str">
            <v>Управління НБУ в Чеpкас.обл</v>
          </cell>
        </row>
        <row r="2726">
          <cell r="A2726">
            <v>344056</v>
          </cell>
          <cell r="B2726">
            <v>328384</v>
          </cell>
          <cell r="D2726">
            <v>0</v>
          </cell>
          <cell r="E2726">
            <v>258</v>
          </cell>
          <cell r="F2726">
            <v>0</v>
          </cell>
          <cell r="G2726" t="str">
            <v>8</v>
          </cell>
          <cell r="H2726">
            <v>711</v>
          </cell>
          <cell r="I2726" t="str">
            <v>ФІЛІЯ АКБ "ІМЕКСБАНК" У М. ЧЕРКАСИ</v>
          </cell>
          <cell r="J2726" t="str">
            <v>ЧЕРКАСЬКА ФАКБ "ІМЕКСБАНК"</v>
          </cell>
          <cell r="K2726" t="str">
            <v>UXXA</v>
          </cell>
          <cell r="L2726" t="str">
            <v>UXXA</v>
          </cell>
          <cell r="M2726">
            <v>23</v>
          </cell>
          <cell r="N2726">
            <v>15</v>
          </cell>
          <cell r="O2726" t="str">
            <v>Управління НБУ в Чеpкас.обл</v>
          </cell>
        </row>
        <row r="2727">
          <cell r="A2727">
            <v>344090</v>
          </cell>
          <cell r="B2727">
            <v>322948</v>
          </cell>
          <cell r="D2727">
            <v>0</v>
          </cell>
          <cell r="E2727">
            <v>248</v>
          </cell>
          <cell r="F2727">
            <v>0</v>
          </cell>
          <cell r="G2727" t="str">
            <v>B</v>
          </cell>
          <cell r="H2727">
            <v>778</v>
          </cell>
          <cell r="I2727" t="str">
            <v>ЧЕРКАСЬКА ФІЛІЯ АКБ "ФОРУМ" М.ЧЕРКАСИ</v>
          </cell>
          <cell r="J2727" t="str">
            <v>Черкаська філія АКБ "Форум"</v>
          </cell>
          <cell r="K2727" t="str">
            <v>UXKE</v>
          </cell>
          <cell r="L2727" t="str">
            <v>UXKE</v>
          </cell>
          <cell r="M2727">
            <v>23</v>
          </cell>
          <cell r="N2727">
            <v>26</v>
          </cell>
          <cell r="O2727" t="str">
            <v>Управління НБУ в Чеpкас.обл</v>
          </cell>
        </row>
        <row r="2728">
          <cell r="A2728">
            <v>344153</v>
          </cell>
          <cell r="B2728">
            <v>303484</v>
          </cell>
          <cell r="D2728">
            <v>0</v>
          </cell>
          <cell r="E2728">
            <v>273</v>
          </cell>
          <cell r="F2728">
            <v>0</v>
          </cell>
          <cell r="G2728" t="str">
            <v>8</v>
          </cell>
          <cell r="H2728">
            <v>700</v>
          </cell>
          <cell r="I2728" t="str">
            <v>Черкаська Ф.КБ "Західінкомбанк" ТзОВ</v>
          </cell>
          <cell r="J2728" t="str">
            <v>ЧФ КБ "Західінкомбанк" ТзОВ</v>
          </cell>
          <cell r="K2728" t="str">
            <v>UXKB</v>
          </cell>
          <cell r="L2728" t="str">
            <v>UXKB</v>
          </cell>
          <cell r="M2728">
            <v>23</v>
          </cell>
          <cell r="N2728">
            <v>2</v>
          </cell>
          <cell r="O2728" t="str">
            <v>Управління НБУ в Чеpкас.обл</v>
          </cell>
        </row>
        <row r="2729">
          <cell r="A2729">
            <v>350006</v>
          </cell>
          <cell r="B2729">
            <v>335902</v>
          </cell>
          <cell r="D2729">
            <v>0</v>
          </cell>
          <cell r="E2729">
            <v>306</v>
          </cell>
          <cell r="F2729">
            <v>0</v>
          </cell>
          <cell r="G2729" t="str">
            <v>8</v>
          </cell>
          <cell r="H2729">
            <v>200</v>
          </cell>
          <cell r="I2729" t="str">
            <v>ХАРКІВСЬКА ФТОВ "УНІКОМБАНК", М.ХАРКІВ</v>
          </cell>
          <cell r="J2729" t="str">
            <v>Харківська ФТОВ"УНІКОМБАНК"</v>
          </cell>
          <cell r="K2729" t="str">
            <v>UUUA</v>
          </cell>
          <cell r="L2729" t="str">
            <v>UUUA</v>
          </cell>
          <cell r="M2729">
            <v>20</v>
          </cell>
          <cell r="N2729">
            <v>4</v>
          </cell>
          <cell r="O2729" t="str">
            <v>Управління НБУ в Харків.обл</v>
          </cell>
        </row>
        <row r="2730">
          <cell r="A2730">
            <v>350017</v>
          </cell>
          <cell r="B2730">
            <v>300465</v>
          </cell>
          <cell r="D2730">
            <v>0</v>
          </cell>
          <cell r="E2730">
            <v>6</v>
          </cell>
          <cell r="F2730">
            <v>0</v>
          </cell>
          <cell r="G2730" t="str">
            <v>6</v>
          </cell>
          <cell r="H2730">
            <v>603</v>
          </cell>
          <cell r="I2730" t="str">
            <v>ФПЕРВОМАЙСЬКЕ ВІДДІ ВАТОЩАД М.ПЕРВОМАЙ</v>
          </cell>
          <cell r="J2730" t="str">
            <v>ФПервомайське відділВАТОщад</v>
          </cell>
          <cell r="K2730" t="str">
            <v>UULB</v>
          </cell>
          <cell r="L2730" t="str">
            <v>UULA</v>
          </cell>
          <cell r="M2730">
            <v>20</v>
          </cell>
          <cell r="N2730">
            <v>26</v>
          </cell>
          <cell r="O2730" t="str">
            <v>Управління НБУ в Харків.обл</v>
          </cell>
        </row>
        <row r="2731">
          <cell r="A2731">
            <v>350114</v>
          </cell>
          <cell r="B2731">
            <v>300465</v>
          </cell>
          <cell r="D2731">
            <v>0</v>
          </cell>
          <cell r="E2731">
            <v>6</v>
          </cell>
          <cell r="F2731">
            <v>0</v>
          </cell>
          <cell r="G2731" t="str">
            <v>6</v>
          </cell>
          <cell r="H2731">
            <v>613</v>
          </cell>
          <cell r="I2731" t="str">
            <v>ФДЕРГАЧІВСЬКЕ ВІДДІЛ ВАТОЩАД М.ДЕРГАЧІ</v>
          </cell>
          <cell r="J2731" t="str">
            <v>ФДергачівське відділВАТОщад</v>
          </cell>
          <cell r="K2731" t="str">
            <v>UULL</v>
          </cell>
          <cell r="L2731" t="str">
            <v>UULA</v>
          </cell>
          <cell r="M2731">
            <v>20</v>
          </cell>
          <cell r="N2731">
            <v>26</v>
          </cell>
          <cell r="O2731" t="str">
            <v>Управління НБУ в Харків.обл</v>
          </cell>
        </row>
        <row r="2732">
          <cell r="A2732">
            <v>350125</v>
          </cell>
          <cell r="B2732">
            <v>300465</v>
          </cell>
          <cell r="D2732">
            <v>0</v>
          </cell>
          <cell r="E2732">
            <v>6</v>
          </cell>
          <cell r="F2732">
            <v>0</v>
          </cell>
          <cell r="G2732" t="str">
            <v>6</v>
          </cell>
          <cell r="H2732">
            <v>614</v>
          </cell>
          <cell r="I2732" t="str">
            <v>ФЗМІЇВСЬКЕ ВІДДІЛЕННЯ  ВАТОЩАД М.ЗМІЇВ</v>
          </cell>
          <cell r="J2732" t="str">
            <v>ФЗміївське відділеннВАТОщад</v>
          </cell>
          <cell r="K2732" t="str">
            <v>UULM</v>
          </cell>
          <cell r="L2732" t="str">
            <v>UULA</v>
          </cell>
          <cell r="M2732">
            <v>20</v>
          </cell>
          <cell r="N2732">
            <v>26</v>
          </cell>
          <cell r="O2732" t="str">
            <v>Управління НБУ в Харків.обл</v>
          </cell>
        </row>
        <row r="2733">
          <cell r="A2733">
            <v>350147</v>
          </cell>
          <cell r="B2733">
            <v>300465</v>
          </cell>
          <cell r="D2733">
            <v>0</v>
          </cell>
          <cell r="E2733">
            <v>6</v>
          </cell>
          <cell r="F2733">
            <v>0</v>
          </cell>
          <cell r="G2733" t="str">
            <v>6</v>
          </cell>
          <cell r="H2733">
            <v>616</v>
          </cell>
          <cell r="I2733" t="str">
            <v>Ф ІЗЮМСЬКЕ ВІДДІЛЕННЯ  ВАТОЩАД М. ІЗЮМ</v>
          </cell>
          <cell r="J2733" t="str">
            <v>ФІзюмське відділенняВАТОщад</v>
          </cell>
          <cell r="K2733" t="str">
            <v>UULO</v>
          </cell>
          <cell r="L2733" t="str">
            <v>UULA</v>
          </cell>
          <cell r="M2733">
            <v>20</v>
          </cell>
          <cell r="N2733">
            <v>26</v>
          </cell>
          <cell r="O2733" t="str">
            <v>Управління НБУ в Харків.обл</v>
          </cell>
        </row>
        <row r="2734">
          <cell r="A2734">
            <v>350158</v>
          </cell>
          <cell r="B2734">
            <v>300465</v>
          </cell>
          <cell r="D2734">
            <v>0</v>
          </cell>
          <cell r="E2734">
            <v>6</v>
          </cell>
          <cell r="F2734">
            <v>0</v>
          </cell>
          <cell r="G2734" t="str">
            <v>6</v>
          </cell>
          <cell r="H2734">
            <v>617</v>
          </cell>
          <cell r="I2734" t="str">
            <v>ФКЕГИЧІВСЬКЕ ВІДДІЛ ВАТОЩАД СМТ.КЕГИЧІ</v>
          </cell>
          <cell r="J2734" t="str">
            <v>ФКегичівське відділеВАТОщад</v>
          </cell>
          <cell r="K2734" t="str">
            <v>UULP</v>
          </cell>
          <cell r="L2734" t="str">
            <v>UULA</v>
          </cell>
          <cell r="M2734">
            <v>20</v>
          </cell>
          <cell r="N2734">
            <v>26</v>
          </cell>
          <cell r="O2734" t="str">
            <v>Управління НБУ в Харків.обл</v>
          </cell>
        </row>
        <row r="2735">
          <cell r="A2735">
            <v>350181</v>
          </cell>
          <cell r="B2735">
            <v>300465</v>
          </cell>
          <cell r="D2735">
            <v>0</v>
          </cell>
          <cell r="E2735">
            <v>6</v>
          </cell>
          <cell r="F2735">
            <v>0</v>
          </cell>
          <cell r="G2735" t="str">
            <v>6</v>
          </cell>
          <cell r="H2735">
            <v>623</v>
          </cell>
          <cell r="I2735" t="str">
            <v>ФКУП`ЯНСЬКЕ ВІДДІЛЕ ВАТОЩАД М.КУП`ЯНСЬ</v>
          </cell>
          <cell r="J2735" t="str">
            <v>ФКуп`янське відділенВАТОщад</v>
          </cell>
          <cell r="K2735" t="str">
            <v>UULS</v>
          </cell>
          <cell r="L2735" t="str">
            <v>UULA</v>
          </cell>
          <cell r="M2735">
            <v>20</v>
          </cell>
          <cell r="N2735">
            <v>26</v>
          </cell>
          <cell r="O2735" t="str">
            <v>Управління НБУ в Харків.обл</v>
          </cell>
        </row>
        <row r="2736">
          <cell r="A2736">
            <v>350192</v>
          </cell>
          <cell r="B2736">
            <v>300465</v>
          </cell>
          <cell r="D2736">
            <v>0</v>
          </cell>
          <cell r="E2736">
            <v>6</v>
          </cell>
          <cell r="F2736">
            <v>0</v>
          </cell>
          <cell r="G2736" t="str">
            <v>6</v>
          </cell>
          <cell r="H2736">
            <v>624</v>
          </cell>
          <cell r="I2736" t="str">
            <v>ФЛОЗІВСЬКЕ ВІДДІЛЕННЯ ВАТОЩАД М.ЛОЗОВА</v>
          </cell>
          <cell r="J2736" t="str">
            <v>ФЛозівське відділеннВАТОщад</v>
          </cell>
          <cell r="K2736" t="str">
            <v>UULT</v>
          </cell>
          <cell r="L2736" t="str">
            <v>UULA</v>
          </cell>
          <cell r="M2736">
            <v>20</v>
          </cell>
          <cell r="N2736">
            <v>26</v>
          </cell>
          <cell r="O2736" t="str">
            <v>Управління НБУ в Харків.обл</v>
          </cell>
        </row>
        <row r="2737">
          <cell r="A2737">
            <v>350222</v>
          </cell>
          <cell r="B2737">
            <v>300465</v>
          </cell>
          <cell r="D2737">
            <v>0</v>
          </cell>
          <cell r="E2737">
            <v>6</v>
          </cell>
          <cell r="F2737">
            <v>0</v>
          </cell>
          <cell r="G2737" t="str">
            <v>6</v>
          </cell>
          <cell r="H2737">
            <v>611</v>
          </cell>
          <cell r="I2737" t="str">
            <v>ФЧУГУЇВСЬКЕ ВІДДІЛЕНН ВАТОЩАД М.ЧУГУЇВ</v>
          </cell>
          <cell r="J2737" t="str">
            <v>ФЧугуївське відділенВАТОщад</v>
          </cell>
          <cell r="K2737" t="str">
            <v>UULW</v>
          </cell>
          <cell r="L2737" t="str">
            <v>UULA</v>
          </cell>
          <cell r="M2737">
            <v>20</v>
          </cell>
          <cell r="N2737">
            <v>26</v>
          </cell>
          <cell r="O2737" t="str">
            <v>Управління НБУ в Харків.обл</v>
          </cell>
        </row>
        <row r="2738">
          <cell r="A2738">
            <v>350288</v>
          </cell>
          <cell r="B2738">
            <v>300465</v>
          </cell>
          <cell r="D2738">
            <v>0</v>
          </cell>
          <cell r="E2738">
            <v>6</v>
          </cell>
          <cell r="F2738">
            <v>0</v>
          </cell>
          <cell r="G2738" t="str">
            <v>6</v>
          </cell>
          <cell r="H2738">
            <v>620</v>
          </cell>
          <cell r="I2738" t="str">
            <v>ФХАРКІВСЬКЕ ВІДДІЛЕНН ВАТОЩАД М.ХАРКІВ</v>
          </cell>
          <cell r="J2738" t="str">
            <v>ФХарківське відділенВАТОщад</v>
          </cell>
          <cell r="K2738" t="str">
            <v>UUMC</v>
          </cell>
          <cell r="L2738" t="str">
            <v>UULA</v>
          </cell>
          <cell r="M2738">
            <v>20</v>
          </cell>
          <cell r="N2738">
            <v>26</v>
          </cell>
          <cell r="O2738" t="str">
            <v>Управління НБУ в Харків.обл</v>
          </cell>
        </row>
        <row r="2739">
          <cell r="A2739">
            <v>350385</v>
          </cell>
          <cell r="B2739">
            <v>334851</v>
          </cell>
          <cell r="D2739">
            <v>0</v>
          </cell>
          <cell r="E2739">
            <v>115</v>
          </cell>
          <cell r="F2739">
            <v>0</v>
          </cell>
          <cell r="G2739" t="str">
            <v>8</v>
          </cell>
          <cell r="H2739">
            <v>744</v>
          </cell>
          <cell r="I2739" t="str">
            <v>ФІЛІЯ ЗАТ "ПУМБ" В М.ХАРКОВІ</v>
          </cell>
          <cell r="J2739" t="str">
            <v>Філія ПУМБ в м. Харкові</v>
          </cell>
          <cell r="K2739" t="str">
            <v>UUJU</v>
          </cell>
          <cell r="L2739" t="str">
            <v>UUJU</v>
          </cell>
          <cell r="M2739">
            <v>20</v>
          </cell>
          <cell r="N2739">
            <v>4</v>
          </cell>
          <cell r="O2739" t="str">
            <v>Управління НБУ в Харків.обл</v>
          </cell>
        </row>
        <row r="2740">
          <cell r="A2740">
            <v>350415</v>
          </cell>
          <cell r="B2740">
            <v>325912</v>
          </cell>
          <cell r="D2740">
            <v>0</v>
          </cell>
          <cell r="E2740">
            <v>88</v>
          </cell>
          <cell r="F2740">
            <v>0</v>
          </cell>
          <cell r="G2740" t="str">
            <v>B</v>
          </cell>
          <cell r="H2740">
            <v>702</v>
          </cell>
          <cell r="I2740" t="str">
            <v>Харківська філія ВАТ "КРЕДОБАНК"</v>
          </cell>
          <cell r="J2740" t="str">
            <v>ХарківськаФ.ВАТ "КРЕДОБАНК"</v>
          </cell>
          <cell r="K2740" t="str">
            <v>UUKG</v>
          </cell>
          <cell r="L2740" t="str">
            <v>UUKG</v>
          </cell>
          <cell r="M2740">
            <v>20</v>
          </cell>
          <cell r="N2740">
            <v>13</v>
          </cell>
          <cell r="O2740" t="str">
            <v>Управління НБУ в Харків.обл</v>
          </cell>
        </row>
        <row r="2741">
          <cell r="A2741">
            <v>350448</v>
          </cell>
          <cell r="B2741">
            <v>320478</v>
          </cell>
          <cell r="D2741">
            <v>0</v>
          </cell>
          <cell r="E2741">
            <v>274</v>
          </cell>
          <cell r="F2741">
            <v>0</v>
          </cell>
          <cell r="G2741" t="str">
            <v>8</v>
          </cell>
          <cell r="H2741">
            <v>721</v>
          </cell>
          <cell r="I2741" t="str">
            <v>ХАР.ФІЛІЯ ВАТ АБ "УКРГАЗБАНК",М.ХАРКІВ</v>
          </cell>
          <cell r="J2741" t="str">
            <v>ХФ ВАТ АБ "УКРГАЗБАНК"</v>
          </cell>
          <cell r="K2741" t="str">
            <v>UUKI</v>
          </cell>
          <cell r="L2741" t="str">
            <v>UUKI</v>
          </cell>
          <cell r="M2741">
            <v>20</v>
          </cell>
          <cell r="N2741">
            <v>26</v>
          </cell>
          <cell r="O2741" t="str">
            <v>Управління НБУ в Харків.обл</v>
          </cell>
        </row>
        <row r="2742">
          <cell r="A2742">
            <v>350459</v>
          </cell>
          <cell r="B2742">
            <v>351607</v>
          </cell>
          <cell r="D2742">
            <v>0</v>
          </cell>
          <cell r="E2742">
            <v>123</v>
          </cell>
          <cell r="F2742">
            <v>0</v>
          </cell>
          <cell r="G2742" t="str">
            <v>8</v>
          </cell>
          <cell r="H2742">
            <v>706</v>
          </cell>
          <cell r="I2742" t="str">
            <v>ФІЛІЯ №6 БАНКУ "ГРАНТ", СОЛОНІЦЕВКА</v>
          </cell>
          <cell r="J2742" t="str">
            <v>Ф-я N6 АСУБ "Грант"</v>
          </cell>
          <cell r="K2742" t="str">
            <v>UUKJ</v>
          </cell>
          <cell r="L2742" t="str">
            <v>UUKJ</v>
          </cell>
          <cell r="M2742">
            <v>20</v>
          </cell>
          <cell r="N2742">
            <v>20</v>
          </cell>
          <cell r="O2742" t="str">
            <v>Управління НБУ в Харків.обл</v>
          </cell>
        </row>
        <row r="2743">
          <cell r="A2743">
            <v>350578</v>
          </cell>
          <cell r="B2743">
            <v>322711</v>
          </cell>
          <cell r="D2743">
            <v>0</v>
          </cell>
          <cell r="E2743">
            <v>238</v>
          </cell>
          <cell r="F2743">
            <v>0</v>
          </cell>
          <cell r="G2743" t="str">
            <v>8</v>
          </cell>
          <cell r="H2743">
            <v>705</v>
          </cell>
          <cell r="I2743" t="str">
            <v>ХФ АБ "СИНТЕЗ", М.ХАРКІВ</v>
          </cell>
          <cell r="J2743" t="str">
            <v>ХФ АБ "Синтез", м.Харків</v>
          </cell>
          <cell r="K2743" t="str">
            <v>UUKE</v>
          </cell>
          <cell r="L2743" t="str">
            <v>UUKE</v>
          </cell>
          <cell r="M2743">
            <v>20</v>
          </cell>
          <cell r="N2743">
            <v>26</v>
          </cell>
          <cell r="O2743" t="str">
            <v>Управління НБУ в Харків.обл</v>
          </cell>
        </row>
        <row r="2744">
          <cell r="A2744">
            <v>350589</v>
          </cell>
          <cell r="B2744">
            <v>300335</v>
          </cell>
          <cell r="D2744">
            <v>0</v>
          </cell>
          <cell r="E2744">
            <v>36</v>
          </cell>
          <cell r="F2744">
            <v>0</v>
          </cell>
          <cell r="G2744" t="str">
            <v>7</v>
          </cell>
          <cell r="H2744">
            <v>748</v>
          </cell>
          <cell r="I2744" t="str">
            <v>ХОД "РАЙФФАЙЗЕН БАНК АВАЛЬ", М.ХАРКІВ</v>
          </cell>
          <cell r="J2744" t="str">
            <v>ХОД "Райффайзен Банк Аваль"</v>
          </cell>
          <cell r="K2744" t="str">
            <v>UUKF</v>
          </cell>
          <cell r="L2744" t="str">
            <v>UUKF</v>
          </cell>
          <cell r="M2744">
            <v>20</v>
          </cell>
          <cell r="N2744">
            <v>26</v>
          </cell>
          <cell r="O2744" t="str">
            <v>Управління НБУ в Харків.обл</v>
          </cell>
        </row>
        <row r="2745">
          <cell r="A2745">
            <v>350619</v>
          </cell>
          <cell r="B2745">
            <v>300614</v>
          </cell>
          <cell r="D2745">
            <v>0</v>
          </cell>
          <cell r="E2745">
            <v>171</v>
          </cell>
          <cell r="F2745">
            <v>0</v>
          </cell>
          <cell r="G2745" t="str">
            <v>8</v>
          </cell>
          <cell r="H2745">
            <v>719</v>
          </cell>
          <cell r="I2745" t="str">
            <v>Ф."ХАР.ДИР"АТ"ІНДЕКС-БАНК" В М.ХАРКІВ</v>
          </cell>
          <cell r="J2745" t="str">
            <v>Ф"Харків.Дир." АТ"ІНДЕКС-Б"</v>
          </cell>
          <cell r="K2745" t="str">
            <v>UUKR</v>
          </cell>
          <cell r="L2745" t="str">
            <v>UUKR</v>
          </cell>
          <cell r="M2745">
            <v>20</v>
          </cell>
          <cell r="N2745">
            <v>26</v>
          </cell>
          <cell r="O2745" t="str">
            <v>Управління НБУ в Харків.обл</v>
          </cell>
        </row>
        <row r="2746">
          <cell r="A2746">
            <v>350620</v>
          </cell>
          <cell r="B2746">
            <v>380537</v>
          </cell>
          <cell r="D2746">
            <v>0</v>
          </cell>
          <cell r="E2746">
            <v>76</v>
          </cell>
          <cell r="F2746">
            <v>0</v>
          </cell>
          <cell r="G2746" t="str">
            <v>B</v>
          </cell>
          <cell r="H2746">
            <v>707</v>
          </cell>
          <cell r="I2746" t="str">
            <v>ХАРКІВСЬКА ФІЛІЯ ВАТ"ВІЕЙБІБАНК"М.ХАРК</v>
          </cell>
          <cell r="J2746" t="str">
            <v>Харків.Ф.ВАТ"ВІЕЙБІБАНК"</v>
          </cell>
          <cell r="K2746" t="str">
            <v>UUKV</v>
          </cell>
          <cell r="L2746" t="str">
            <v>UUKV</v>
          </cell>
          <cell r="M2746">
            <v>20</v>
          </cell>
          <cell r="N2746">
            <v>26</v>
          </cell>
          <cell r="O2746" t="str">
            <v>Управління НБУ в Харків.обл</v>
          </cell>
        </row>
        <row r="2747">
          <cell r="A2747">
            <v>350631</v>
          </cell>
          <cell r="B2747">
            <v>321767</v>
          </cell>
          <cell r="D2747">
            <v>0</v>
          </cell>
          <cell r="E2747">
            <v>42</v>
          </cell>
          <cell r="F2747">
            <v>0</v>
          </cell>
          <cell r="G2747" t="str">
            <v>B</v>
          </cell>
          <cell r="H2747">
            <v>708</v>
          </cell>
          <cell r="I2747" t="str">
            <v>ХАРКІВСЬКА Ф ВАТ ВТБ БАНК, М.ХАРКІВ</v>
          </cell>
          <cell r="J2747" t="str">
            <v>Харківська Ф ВАТ ВТБ Банк</v>
          </cell>
          <cell r="K2747" t="str">
            <v>UUJR</v>
          </cell>
          <cell r="L2747" t="str">
            <v>UUJR</v>
          </cell>
          <cell r="M2747">
            <v>20</v>
          </cell>
          <cell r="N2747">
            <v>26</v>
          </cell>
          <cell r="O2747" t="str">
            <v>Управління НБУ в Харків.обл</v>
          </cell>
        </row>
        <row r="2748">
          <cell r="A2748">
            <v>350653</v>
          </cell>
          <cell r="B2748">
            <v>300926</v>
          </cell>
          <cell r="D2748">
            <v>0</v>
          </cell>
          <cell r="E2748">
            <v>899</v>
          </cell>
          <cell r="F2748">
            <v>0</v>
          </cell>
          <cell r="G2748" t="str">
            <v>8</v>
          </cell>
          <cell r="H2748">
            <v>885</v>
          </cell>
          <cell r="I2748" t="str">
            <v>ФАТ "УФГ" У М. ХАРКІВ</v>
          </cell>
          <cell r="J2748" t="str">
            <v>ФАТ "УФГ", м.Харків</v>
          </cell>
          <cell r="K2748" t="str">
            <v>UUW1</v>
          </cell>
          <cell r="L2748" t="str">
            <v>U1WF</v>
          </cell>
          <cell r="M2748">
            <v>20</v>
          </cell>
          <cell r="N2748">
            <v>26</v>
          </cell>
          <cell r="O2748" t="str">
            <v>Управління НБУ в Харків.обл</v>
          </cell>
        </row>
        <row r="2749">
          <cell r="A2749">
            <v>350686</v>
          </cell>
          <cell r="B2749">
            <v>321228</v>
          </cell>
          <cell r="D2749">
            <v>0</v>
          </cell>
          <cell r="E2749">
            <v>68</v>
          </cell>
          <cell r="F2749">
            <v>0</v>
          </cell>
          <cell r="G2749" t="str">
            <v>8</v>
          </cell>
          <cell r="H2749">
            <v>729</v>
          </cell>
          <cell r="I2749" t="str">
            <v>ХАРК.Ф. ТОВ "УКРПРОМБАНК", М.ХАРКІВ</v>
          </cell>
          <cell r="J2749" t="str">
            <v>Харків.ф.ТОВ"Укрпромбанк"</v>
          </cell>
          <cell r="K2749" t="str">
            <v>UUKU</v>
          </cell>
          <cell r="L2749" t="str">
            <v>UUKU</v>
          </cell>
          <cell r="M2749">
            <v>20</v>
          </cell>
          <cell r="N2749">
            <v>26</v>
          </cell>
          <cell r="O2749" t="str">
            <v>Управління НБУ в Харків.обл</v>
          </cell>
        </row>
        <row r="2750">
          <cell r="A2750">
            <v>350697</v>
          </cell>
          <cell r="B2750">
            <v>300131</v>
          </cell>
          <cell r="D2750">
            <v>0</v>
          </cell>
          <cell r="E2750">
            <v>17</v>
          </cell>
          <cell r="F2750">
            <v>0</v>
          </cell>
          <cell r="G2750" t="str">
            <v>8</v>
          </cell>
          <cell r="H2750">
            <v>704</v>
          </cell>
          <cell r="I2750" t="str">
            <v>Ф"СЛОБОЖАНСЬКЕРУ"ВАТ"Б"ФІН ТА КР"Харк</v>
          </cell>
          <cell r="J2750" t="str">
            <v>ФСлобожанськеРУ Б ФІН ТА КР</v>
          </cell>
          <cell r="K2750" t="str">
            <v>UUKM</v>
          </cell>
          <cell r="L2750" t="str">
            <v>UUKM</v>
          </cell>
          <cell r="M2750">
            <v>20</v>
          </cell>
          <cell r="N2750">
            <v>26</v>
          </cell>
          <cell r="O2750" t="str">
            <v>Управління НБУ в Харків.обл</v>
          </cell>
        </row>
        <row r="2751">
          <cell r="A2751">
            <v>350705</v>
          </cell>
          <cell r="B2751">
            <v>320702</v>
          </cell>
          <cell r="D2751">
            <v>0</v>
          </cell>
          <cell r="E2751">
            <v>277</v>
          </cell>
          <cell r="F2751">
            <v>0</v>
          </cell>
          <cell r="G2751" t="str">
            <v>8</v>
          </cell>
          <cell r="H2751">
            <v>715</v>
          </cell>
          <cell r="I2751" t="str">
            <v>ФАКБ"НАЦ. КРЕДИТ" В М.БАЛАКЛІЯ</v>
          </cell>
          <cell r="J2751" t="str">
            <v>ФАКБ "НК" в м.Балаклія</v>
          </cell>
          <cell r="K2751" t="str">
            <v>UUKN</v>
          </cell>
          <cell r="L2751" t="str">
            <v>UUKN</v>
          </cell>
          <cell r="M2751">
            <v>20</v>
          </cell>
          <cell r="N2751">
            <v>26</v>
          </cell>
          <cell r="O2751" t="str">
            <v>Управління НБУ в Харків.обл</v>
          </cell>
        </row>
        <row r="2752">
          <cell r="A2752">
            <v>350716</v>
          </cell>
          <cell r="B2752">
            <v>322959</v>
          </cell>
          <cell r="D2752">
            <v>0</v>
          </cell>
          <cell r="E2752">
            <v>262</v>
          </cell>
          <cell r="F2752">
            <v>0</v>
          </cell>
          <cell r="G2752" t="str">
            <v>8</v>
          </cell>
          <cell r="H2752">
            <v>716</v>
          </cell>
          <cell r="I2752" t="str">
            <v>ХАРКІВ. Ф-Я АБ"ЕКСПРЕС-БАНК", М.ХАРКІВ</v>
          </cell>
          <cell r="J2752" t="str">
            <v>Харківська філ.АБ "Експр-Б"</v>
          </cell>
          <cell r="K2752" t="str">
            <v>UUKO</v>
          </cell>
          <cell r="L2752" t="str">
            <v>UUKO</v>
          </cell>
          <cell r="M2752">
            <v>20</v>
          </cell>
          <cell r="N2752">
            <v>26</v>
          </cell>
          <cell r="O2752" t="str">
            <v>Управління НБУ в Харків.обл</v>
          </cell>
        </row>
        <row r="2753">
          <cell r="A2753">
            <v>350727</v>
          </cell>
          <cell r="B2753">
            <v>300863</v>
          </cell>
          <cell r="D2753">
            <v>0</v>
          </cell>
          <cell r="E2753">
            <v>289</v>
          </cell>
          <cell r="F2753">
            <v>0</v>
          </cell>
          <cell r="G2753" t="str">
            <v>9</v>
          </cell>
          <cell r="H2753">
            <v>720</v>
          </cell>
          <cell r="I2753" t="str">
            <v>ХАРКІВ.Ф ВАТ "КРЕДИТПРОМБАНК",М.ХАРКІВ</v>
          </cell>
          <cell r="J2753" t="str">
            <v>ХФ ВАТ "КРЕДИТПРОМБАНК"</v>
          </cell>
          <cell r="K2753" t="str">
            <v>UUKQ</v>
          </cell>
          <cell r="L2753" t="str">
            <v>UUKQ</v>
          </cell>
          <cell r="M2753">
            <v>20</v>
          </cell>
          <cell r="N2753">
            <v>26</v>
          </cell>
          <cell r="O2753" t="str">
            <v>Управління НБУ в Харків.обл</v>
          </cell>
        </row>
        <row r="2754">
          <cell r="A2754">
            <v>350749</v>
          </cell>
          <cell r="B2754">
            <v>300658</v>
          </cell>
          <cell r="D2754">
            <v>0</v>
          </cell>
          <cell r="E2754">
            <v>251</v>
          </cell>
          <cell r="F2754">
            <v>0</v>
          </cell>
          <cell r="G2754" t="str">
            <v>B</v>
          </cell>
          <cell r="H2754">
            <v>722</v>
          </cell>
          <cell r="I2754" t="str">
            <v>ХФ ВАТ "ПІРЕУС БАНК МКБ", М.ХАРКІВ</v>
          </cell>
          <cell r="J2754" t="str">
            <v>ХФ ВАТ "ПІРЕУС БАНК МКБ"</v>
          </cell>
          <cell r="K2754" t="str">
            <v>UUKY</v>
          </cell>
          <cell r="L2754" t="str">
            <v>UUKY</v>
          </cell>
          <cell r="M2754">
            <v>20</v>
          </cell>
          <cell r="N2754">
            <v>26</v>
          </cell>
          <cell r="O2754" t="str">
            <v>Управління НБУ в Харків.обл</v>
          </cell>
        </row>
        <row r="2755">
          <cell r="A2755">
            <v>350750</v>
          </cell>
          <cell r="B2755">
            <v>300528</v>
          </cell>
          <cell r="D2755">
            <v>0</v>
          </cell>
          <cell r="E2755">
            <v>296</v>
          </cell>
          <cell r="F2755">
            <v>0</v>
          </cell>
          <cell r="G2755" t="str">
            <v>F</v>
          </cell>
          <cell r="H2755">
            <v>710</v>
          </cell>
          <cell r="I2755" t="str">
            <v>ФІЛІЯ ЗАТ "ОТП БАНК" В М.ХАРКІВ</v>
          </cell>
          <cell r="J2755" t="str">
            <v>Філія ЗАТ "ОТП Банк"</v>
          </cell>
          <cell r="K2755" t="str">
            <v>UUKZ</v>
          </cell>
          <cell r="L2755" t="str">
            <v>UUKZ</v>
          </cell>
          <cell r="M2755">
            <v>20</v>
          </cell>
          <cell r="N2755">
            <v>26</v>
          </cell>
          <cell r="O2755" t="str">
            <v>Управління НБУ в Харків.обл</v>
          </cell>
        </row>
        <row r="2756">
          <cell r="A2756">
            <v>350761</v>
          </cell>
          <cell r="B2756">
            <v>328209</v>
          </cell>
          <cell r="D2756">
            <v>0</v>
          </cell>
          <cell r="E2756">
            <v>106</v>
          </cell>
          <cell r="F2756">
            <v>0</v>
          </cell>
          <cell r="G2756" t="str">
            <v>8</v>
          </cell>
          <cell r="H2756">
            <v>724</v>
          </cell>
          <cell r="I2756" t="str">
            <v>ФІЛІЯ АБ "ПІВДЕННИЙ" В М.ХАРКІВ</v>
          </cell>
          <cell r="J2756" t="str">
            <v>ФАБ "Південний" в м.Харків</v>
          </cell>
          <cell r="K2756" t="str">
            <v>UUNB</v>
          </cell>
          <cell r="L2756" t="str">
            <v>UUNB</v>
          </cell>
          <cell r="M2756">
            <v>20</v>
          </cell>
          <cell r="N2756">
            <v>15</v>
          </cell>
          <cell r="O2756" t="str">
            <v>Управління НБУ в Харків.обл</v>
          </cell>
        </row>
        <row r="2757">
          <cell r="A2757">
            <v>350772</v>
          </cell>
          <cell r="B2757">
            <v>322948</v>
          </cell>
          <cell r="D2757">
            <v>0</v>
          </cell>
          <cell r="E2757">
            <v>248</v>
          </cell>
          <cell r="F2757">
            <v>0</v>
          </cell>
          <cell r="G2757" t="str">
            <v>B</v>
          </cell>
          <cell r="H2757">
            <v>725</v>
          </cell>
          <cell r="I2757" t="str">
            <v>ХАРКІВСЬКА ФАКБ "ФОРУМ" М.ХАРКІВ</v>
          </cell>
          <cell r="J2757" t="str">
            <v>Харківська ФАКБ "Форум"</v>
          </cell>
          <cell r="K2757" t="str">
            <v>UUNE</v>
          </cell>
          <cell r="L2757" t="str">
            <v>UUNE</v>
          </cell>
          <cell r="M2757">
            <v>20</v>
          </cell>
          <cell r="N2757">
            <v>26</v>
          </cell>
          <cell r="O2757" t="str">
            <v>Управління НБУ в Харків.обл</v>
          </cell>
        </row>
        <row r="2758">
          <cell r="A2758">
            <v>350783</v>
          </cell>
          <cell r="B2758">
            <v>300506</v>
          </cell>
          <cell r="D2758">
            <v>0</v>
          </cell>
          <cell r="E2758">
            <v>290</v>
          </cell>
          <cell r="F2758">
            <v>0</v>
          </cell>
          <cell r="G2758" t="str">
            <v>8</v>
          </cell>
          <cell r="H2758">
            <v>700</v>
          </cell>
          <cell r="I2758" t="str">
            <v>Ф ВАТ "ПЕРШИЙ ІНВЕСТИЦ. БАНК" М.ХАРКІВ</v>
          </cell>
          <cell r="J2758" t="str">
            <v>Ф ВАТ "ПершІнвБ"в м.Харкові</v>
          </cell>
          <cell r="K2758" t="str">
            <v>UUNN</v>
          </cell>
          <cell r="L2758" t="str">
            <v>UUNN</v>
          </cell>
          <cell r="M2758">
            <v>20</v>
          </cell>
          <cell r="N2758">
            <v>26</v>
          </cell>
          <cell r="O2758" t="str">
            <v>Управління НБУ в Харків.обл</v>
          </cell>
        </row>
        <row r="2759">
          <cell r="A2759">
            <v>350794</v>
          </cell>
          <cell r="B2759">
            <v>328384</v>
          </cell>
          <cell r="D2759">
            <v>0</v>
          </cell>
          <cell r="E2759">
            <v>258</v>
          </cell>
          <cell r="F2759">
            <v>0</v>
          </cell>
          <cell r="G2759" t="str">
            <v>8</v>
          </cell>
          <cell r="H2759">
            <v>727</v>
          </cell>
          <cell r="I2759" t="str">
            <v>ФІЛІЯ АКБ "ІМЕКСБАНК" У М. ХАРКОВІ</v>
          </cell>
          <cell r="J2759" t="str">
            <v>ХАРКІВСФ АКБ "ІМЕКСБАНК"</v>
          </cell>
          <cell r="K2759" t="str">
            <v>UUNJ</v>
          </cell>
          <cell r="L2759" t="str">
            <v>UUNJ</v>
          </cell>
          <cell r="M2759">
            <v>20</v>
          </cell>
          <cell r="N2759">
            <v>15</v>
          </cell>
          <cell r="O2759" t="str">
            <v>Управління НБУ в Харків.обл</v>
          </cell>
        </row>
        <row r="2760">
          <cell r="A2760">
            <v>350802</v>
          </cell>
          <cell r="B2760">
            <v>320940</v>
          </cell>
          <cell r="D2760">
            <v>0</v>
          </cell>
          <cell r="E2760">
            <v>43</v>
          </cell>
          <cell r="F2760">
            <v>0</v>
          </cell>
          <cell r="G2760" t="str">
            <v>8</v>
          </cell>
          <cell r="H2760">
            <v>839</v>
          </cell>
          <cell r="I2760" t="str">
            <v>ФІЛІЯ АБ "АВТОЗАЗБАНК" В М.ХАРКІВ</v>
          </cell>
          <cell r="J2760" t="str">
            <v>Ф АБ"АвтоЗАЗбанк"в м.Харків</v>
          </cell>
          <cell r="K2760" t="str">
            <v>UUNL</v>
          </cell>
          <cell r="L2760" t="str">
            <v>UUNL</v>
          </cell>
          <cell r="M2760">
            <v>20</v>
          </cell>
          <cell r="N2760">
            <v>26</v>
          </cell>
          <cell r="O2760" t="str">
            <v>Управління НБУ в Харків.обл</v>
          </cell>
        </row>
        <row r="2761">
          <cell r="A2761">
            <v>350813</v>
          </cell>
          <cell r="B2761">
            <v>335946</v>
          </cell>
          <cell r="D2761">
            <v>0</v>
          </cell>
          <cell r="E2761">
            <v>45</v>
          </cell>
          <cell r="F2761">
            <v>0</v>
          </cell>
          <cell r="G2761" t="str">
            <v>8</v>
          </cell>
          <cell r="H2761">
            <v>503</v>
          </cell>
          <cell r="I2761" t="str">
            <v>Х.ФВАТ КБ "ПІВДЕНКОМБАНК",М.Харків</v>
          </cell>
          <cell r="J2761" t="str">
            <v>Х.ФВАТ КБ "ПІВДЕНКОМБАНК"</v>
          </cell>
          <cell r="K2761" t="str">
            <v>UUFD</v>
          </cell>
          <cell r="L2761" t="str">
            <v>UUFD</v>
          </cell>
          <cell r="M2761">
            <v>20</v>
          </cell>
          <cell r="N2761">
            <v>4</v>
          </cell>
          <cell r="O2761" t="str">
            <v>Управління НБУ в Харків.обл</v>
          </cell>
        </row>
        <row r="2762">
          <cell r="A2762">
            <v>350824</v>
          </cell>
          <cell r="B2762">
            <v>300272</v>
          </cell>
          <cell r="D2762">
            <v>0</v>
          </cell>
          <cell r="E2762">
            <v>31</v>
          </cell>
          <cell r="F2762">
            <v>0</v>
          </cell>
          <cell r="G2762" t="str">
            <v>B</v>
          </cell>
          <cell r="H2762">
            <v>803</v>
          </cell>
          <cell r="I2762" t="str">
            <v>ФІЛІЯ АБ "ЕНЕРГОБАНК" М.ХАРКІВ</v>
          </cell>
          <cell r="J2762" t="str">
            <v>ФАБ "Енергобанк" м.Харків</v>
          </cell>
          <cell r="K2762" t="str">
            <v>UUFE</v>
          </cell>
          <cell r="L2762" t="str">
            <v>UUFE</v>
          </cell>
          <cell r="M2762">
            <v>20</v>
          </cell>
          <cell r="N2762">
            <v>26</v>
          </cell>
          <cell r="O2762" t="str">
            <v>Управління НБУ в Харків.обл</v>
          </cell>
        </row>
        <row r="2763">
          <cell r="A2763">
            <v>350880</v>
          </cell>
          <cell r="B2763">
            <v>300670</v>
          </cell>
          <cell r="D2763">
            <v>0</v>
          </cell>
          <cell r="E2763">
            <v>202</v>
          </cell>
          <cell r="F2763">
            <v>0</v>
          </cell>
          <cell r="G2763" t="str">
            <v>8</v>
          </cell>
          <cell r="H2763">
            <v>723</v>
          </cell>
          <cell r="I2763" t="str">
            <v>ХАРЬКІВСЬКА ФВАТ КБ"ХРЕЩАТИК",М.ХАРКІВ</v>
          </cell>
          <cell r="J2763" t="str">
            <v>Харківська ФВАТКБ"Хрещатик"</v>
          </cell>
          <cell r="K2763" t="str">
            <v>UUNI</v>
          </cell>
          <cell r="L2763" t="str">
            <v>UUNI</v>
          </cell>
          <cell r="M2763">
            <v>20</v>
          </cell>
          <cell r="N2763">
            <v>26</v>
          </cell>
          <cell r="O2763" t="str">
            <v>Управління НБУ в Харків.обл</v>
          </cell>
        </row>
        <row r="2764">
          <cell r="A2764">
            <v>350910</v>
          </cell>
          <cell r="B2764">
            <v>300249</v>
          </cell>
          <cell r="D2764">
            <v>0</v>
          </cell>
          <cell r="E2764">
            <v>37</v>
          </cell>
          <cell r="F2764">
            <v>0</v>
          </cell>
          <cell r="G2764" t="str">
            <v>8</v>
          </cell>
          <cell r="H2764">
            <v>749</v>
          </cell>
          <cell r="I2764" t="str">
            <v>ХАРКІВСЬКА ФАБ "БРОКБІЗНЕСБАНК"</v>
          </cell>
          <cell r="J2764" t="str">
            <v>Харківська ФАБ"БРОКБІЗНЕСБ"</v>
          </cell>
          <cell r="K2764" t="str">
            <v>UUNK</v>
          </cell>
          <cell r="L2764" t="str">
            <v>UUNK</v>
          </cell>
          <cell r="M2764">
            <v>20</v>
          </cell>
          <cell r="N2764">
            <v>26</v>
          </cell>
          <cell r="O2764" t="str">
            <v>Управління НБУ в Харків.обл</v>
          </cell>
        </row>
        <row r="2765">
          <cell r="A2765">
            <v>351005</v>
          </cell>
          <cell r="B2765">
            <v>351005</v>
          </cell>
          <cell r="C2765" t="str">
            <v>АКІБ "УКРСИББАНК"</v>
          </cell>
          <cell r="D2765">
            <v>136</v>
          </cell>
          <cell r="E2765">
            <v>136</v>
          </cell>
          <cell r="F2765">
            <v>0</v>
          </cell>
          <cell r="G2765" t="str">
            <v>C</v>
          </cell>
          <cell r="H2765">
            <v>728</v>
          </cell>
          <cell r="I2765" t="str">
            <v>АКЦ.-КОМ.ІННОВ.БАНК"УКРСИББАНК",ХАРКІВ</v>
          </cell>
          <cell r="J2765" t="str">
            <v>АКІБ "УКРСИББАНК"</v>
          </cell>
          <cell r="K2765" t="str">
            <v>UUKP</v>
          </cell>
          <cell r="L2765" t="str">
            <v>UUKP</v>
          </cell>
          <cell r="M2765">
            <v>20</v>
          </cell>
          <cell r="N2765">
            <v>20</v>
          </cell>
          <cell r="O2765" t="str">
            <v>Управління НБУ в Харків.обл</v>
          </cell>
        </row>
        <row r="2766">
          <cell r="A2766">
            <v>351016</v>
          </cell>
          <cell r="B2766">
            <v>300023</v>
          </cell>
          <cell r="D2766">
            <v>0</v>
          </cell>
          <cell r="E2766">
            <v>5</v>
          </cell>
          <cell r="F2766">
            <v>0</v>
          </cell>
          <cell r="G2766" t="str">
            <v>5</v>
          </cell>
          <cell r="H2766">
            <v>501</v>
          </cell>
          <cell r="I2766" t="str">
            <v>ХАРК.ОБЛ.ФІЛІЯ АКБ"УКРСОЦБАНК"М.ХАРКІВ</v>
          </cell>
          <cell r="J2766" t="str">
            <v>ХОФ АКБ "Укрсоцбанк"</v>
          </cell>
          <cell r="K2766" t="str">
            <v>UUCA</v>
          </cell>
          <cell r="L2766" t="str">
            <v>UUCA</v>
          </cell>
          <cell r="M2766">
            <v>20</v>
          </cell>
          <cell r="N2766">
            <v>26</v>
          </cell>
          <cell r="O2766" t="str">
            <v>Управління НБУ в Харків.обл</v>
          </cell>
        </row>
        <row r="2767">
          <cell r="A2767">
            <v>351210</v>
          </cell>
          <cell r="B2767">
            <v>300012</v>
          </cell>
          <cell r="D2767">
            <v>0</v>
          </cell>
          <cell r="E2767">
            <v>3</v>
          </cell>
          <cell r="F2767">
            <v>0</v>
          </cell>
          <cell r="G2767" t="str">
            <v>3</v>
          </cell>
          <cell r="H2767">
            <v>329</v>
          </cell>
          <cell r="I2767" t="str">
            <v>Ф."В.ПІБ В СМТ.КОМСОМОЛЬСЬКЕ ХАРК.ОБЛ"</v>
          </cell>
          <cell r="J2767" t="str">
            <v>Ф."ВІД.ПІБ В СМТ.КОМСОМ.ХАР</v>
          </cell>
          <cell r="K2767" t="str">
            <v>UUAP</v>
          </cell>
          <cell r="L2767" t="str">
            <v>UUA0</v>
          </cell>
          <cell r="M2767">
            <v>20</v>
          </cell>
          <cell r="N2767">
            <v>26</v>
          </cell>
          <cell r="O2767" t="str">
            <v>Управління НБУ в Харків.обл</v>
          </cell>
        </row>
        <row r="2768">
          <cell r="A2768">
            <v>351243</v>
          </cell>
          <cell r="B2768">
            <v>300142</v>
          </cell>
          <cell r="D2768">
            <v>0</v>
          </cell>
          <cell r="E2768">
            <v>18</v>
          </cell>
          <cell r="F2768">
            <v>0</v>
          </cell>
          <cell r="G2768" t="str">
            <v>8</v>
          </cell>
          <cell r="H2768">
            <v>784</v>
          </cell>
          <cell r="I2768" t="str">
            <v>ХАРКІВСЬКА ФАТ"УКРІНБАНК" М.ХАРКІВ</v>
          </cell>
          <cell r="J2768" t="str">
            <v>Харківська ФАТ"Укрінбанк"</v>
          </cell>
          <cell r="K2768" t="str">
            <v>UUIQ</v>
          </cell>
          <cell r="L2768" t="str">
            <v>UUIQ</v>
          </cell>
          <cell r="M2768">
            <v>20</v>
          </cell>
          <cell r="N2768">
            <v>26</v>
          </cell>
          <cell r="O2768" t="str">
            <v>Управління НБУ в Харків.обл</v>
          </cell>
        </row>
        <row r="2769">
          <cell r="A2769">
            <v>351254</v>
          </cell>
          <cell r="B2769">
            <v>351254</v>
          </cell>
          <cell r="C2769" t="str">
            <v>АКРБ "РЕГІОН-БАНК"</v>
          </cell>
          <cell r="D2769">
            <v>128</v>
          </cell>
          <cell r="E2769">
            <v>128</v>
          </cell>
          <cell r="F2769">
            <v>0</v>
          </cell>
          <cell r="G2769" t="str">
            <v>8</v>
          </cell>
          <cell r="H2769">
            <v>798</v>
          </cell>
          <cell r="I2769" t="str">
            <v>АК РЕГ. БАНК  "РЕГІОН-БАНК", ХАРКІВ</v>
          </cell>
          <cell r="J2769" t="str">
            <v>АКРБ "РЕГІОН-БАНК"</v>
          </cell>
          <cell r="K2769" t="str">
            <v>UUIH</v>
          </cell>
          <cell r="L2769" t="str">
            <v>UUIH</v>
          </cell>
          <cell r="M2769">
            <v>20</v>
          </cell>
          <cell r="N2769">
            <v>20</v>
          </cell>
          <cell r="O2769" t="str">
            <v>Управління НБУ в Харків.обл</v>
          </cell>
        </row>
        <row r="2770">
          <cell r="A2770">
            <v>351362</v>
          </cell>
          <cell r="B2770">
            <v>300012</v>
          </cell>
          <cell r="D2770">
            <v>0</v>
          </cell>
          <cell r="E2770">
            <v>3</v>
          </cell>
          <cell r="F2770">
            <v>0</v>
          </cell>
          <cell r="G2770" t="str">
            <v>3</v>
          </cell>
          <cell r="H2770">
            <v>334</v>
          </cell>
          <cell r="I2770" t="str">
            <v>Ф."КОМІНТЕРНІВСЬКЕ ВІД.ПІБ В М.ХАРКІВ"</v>
          </cell>
          <cell r="J2770" t="str">
            <v>Ф."КОМІНТЕРН.ВІД.ПІБ В ХАР.</v>
          </cell>
          <cell r="K2770" t="str">
            <v>UUAJ</v>
          </cell>
          <cell r="L2770" t="str">
            <v>UUA0</v>
          </cell>
          <cell r="M2770">
            <v>20</v>
          </cell>
          <cell r="N2770">
            <v>26</v>
          </cell>
          <cell r="O2770" t="str">
            <v>Управління НБУ в Харків.обл</v>
          </cell>
        </row>
        <row r="2771">
          <cell r="A2771">
            <v>351447</v>
          </cell>
          <cell r="B2771">
            <v>300001</v>
          </cell>
          <cell r="D2771">
            <v>0</v>
          </cell>
          <cell r="E2771">
            <v>1</v>
          </cell>
          <cell r="F2771">
            <v>0</v>
          </cell>
          <cell r="G2771" t="str">
            <v>1</v>
          </cell>
          <cell r="H2771">
            <v>49</v>
          </cell>
          <cell r="I2771" t="str">
            <v>УПРАВЛІННЯ НБУ В ХАРКІВСЬКІЙ ОБЛАСТІ</v>
          </cell>
          <cell r="J2771" t="str">
            <v>Упр. НБУ в Харківській обл.</v>
          </cell>
          <cell r="K2771" t="str">
            <v>UUHA</v>
          </cell>
          <cell r="L2771" t="str">
            <v>UUH0</v>
          </cell>
          <cell r="M2771">
            <v>20</v>
          </cell>
          <cell r="N2771">
            <v>27</v>
          </cell>
          <cell r="O2771" t="str">
            <v>Управління НБУ в Харків.обл</v>
          </cell>
        </row>
        <row r="2772">
          <cell r="A2772">
            <v>351458</v>
          </cell>
          <cell r="B2772">
            <v>300012</v>
          </cell>
          <cell r="D2772">
            <v>0</v>
          </cell>
          <cell r="E2772">
            <v>3</v>
          </cell>
          <cell r="F2772">
            <v>0</v>
          </cell>
          <cell r="G2772" t="str">
            <v>3</v>
          </cell>
          <cell r="H2772">
            <v>343</v>
          </cell>
          <cell r="I2772" t="str">
            <v>Ф."ВІДДІЛ. ПРОМІНВЕСТБАНКУ, М. ХАРКІВ"</v>
          </cell>
          <cell r="J2772" t="str">
            <v>Ф."ВІДДІЛЕННЯ ПІБ,М.ХАРКІВ"</v>
          </cell>
          <cell r="K2772" t="str">
            <v>UUAA</v>
          </cell>
          <cell r="L2772" t="str">
            <v>UUA0</v>
          </cell>
          <cell r="M2772">
            <v>20</v>
          </cell>
          <cell r="N2772">
            <v>26</v>
          </cell>
          <cell r="O2772" t="str">
            <v>Управління НБУ в Харків.обл</v>
          </cell>
        </row>
        <row r="2773">
          <cell r="A2773">
            <v>351492</v>
          </cell>
          <cell r="B2773">
            <v>300012</v>
          </cell>
          <cell r="D2773">
            <v>0</v>
          </cell>
          <cell r="E2773">
            <v>3</v>
          </cell>
          <cell r="F2773">
            <v>0</v>
          </cell>
          <cell r="G2773" t="str">
            <v>3</v>
          </cell>
          <cell r="H2773">
            <v>347</v>
          </cell>
          <cell r="I2773" t="str">
            <v>Ф."ВІД.ПІБ В М.ІЗЮМ  ХАРКІВСЬКОЇ ОБЛ."</v>
          </cell>
          <cell r="J2773" t="str">
            <v>Ф."ВІД.ПІБ В М.ІЗЮМ ХАРКІВ.</v>
          </cell>
          <cell r="K2773" t="str">
            <v>UUAC</v>
          </cell>
          <cell r="L2773" t="str">
            <v>UUA0</v>
          </cell>
          <cell r="M2773">
            <v>20</v>
          </cell>
          <cell r="N2773">
            <v>26</v>
          </cell>
          <cell r="O2773" t="str">
            <v>Управління НБУ в Харків.обл</v>
          </cell>
        </row>
        <row r="2774">
          <cell r="A2774">
            <v>351511</v>
          </cell>
          <cell r="B2774">
            <v>300012</v>
          </cell>
          <cell r="D2774">
            <v>0</v>
          </cell>
          <cell r="E2774">
            <v>3</v>
          </cell>
          <cell r="F2774">
            <v>0</v>
          </cell>
          <cell r="G2774" t="str">
            <v>3</v>
          </cell>
          <cell r="H2774">
            <v>359</v>
          </cell>
          <cell r="I2774" t="str">
            <v>Ф."В.ПІБ В М.КУП`ЯНСЬК ХАРКІВСЬК.ОБЛ."</v>
          </cell>
          <cell r="J2774" t="str">
            <v>Ф."ВІД.ПІБ В М.КУП"ЯНСЬК"</v>
          </cell>
          <cell r="K2774" t="str">
            <v>UUAO</v>
          </cell>
          <cell r="L2774" t="str">
            <v>UUA0</v>
          </cell>
          <cell r="M2774">
            <v>20</v>
          </cell>
          <cell r="N2774">
            <v>26</v>
          </cell>
          <cell r="O2774" t="str">
            <v>Управління НБУ в Харків.обл</v>
          </cell>
        </row>
        <row r="2775">
          <cell r="A2775">
            <v>351522</v>
          </cell>
          <cell r="B2775">
            <v>300012</v>
          </cell>
          <cell r="D2775">
            <v>0</v>
          </cell>
          <cell r="E2775">
            <v>3</v>
          </cell>
          <cell r="F2775">
            <v>0</v>
          </cell>
          <cell r="G2775" t="str">
            <v>3</v>
          </cell>
          <cell r="H2775">
            <v>350</v>
          </cell>
          <cell r="I2775" t="str">
            <v>Ф."ВІД.ПІБ В М.ЛОЗОВА ХАРКІВСЬКОЇ ОБЛ"</v>
          </cell>
          <cell r="J2775" t="str">
            <v>Ф."ВІД.ПІБ В М.ЛОЗОВА ХАРК.</v>
          </cell>
          <cell r="K2775" t="str">
            <v>UUAI</v>
          </cell>
          <cell r="L2775" t="str">
            <v>UUA0</v>
          </cell>
          <cell r="M2775">
            <v>20</v>
          </cell>
          <cell r="N2775">
            <v>26</v>
          </cell>
          <cell r="O2775" t="str">
            <v>Управління НБУ в Харків.обл</v>
          </cell>
        </row>
        <row r="2776">
          <cell r="A2776">
            <v>351533</v>
          </cell>
          <cell r="B2776">
            <v>305299</v>
          </cell>
          <cell r="D2776">
            <v>0</v>
          </cell>
          <cell r="E2776">
            <v>46</v>
          </cell>
          <cell r="F2776">
            <v>0</v>
          </cell>
          <cell r="G2776" t="str">
            <v>A</v>
          </cell>
          <cell r="H2776">
            <v>797</v>
          </cell>
          <cell r="I2776" t="str">
            <v>ХАРКІВСЬКЕ ГРУ ПРИВАТБАНКУ, М.ХАРКІВ</v>
          </cell>
          <cell r="J2776" t="str">
            <v>ХАРКІВСЬКЕ ГРУ ПРИВАТБАНКУ</v>
          </cell>
          <cell r="K2776" t="str">
            <v>UUJN</v>
          </cell>
          <cell r="L2776" t="str">
            <v>UUJN</v>
          </cell>
          <cell r="M2776">
            <v>20</v>
          </cell>
          <cell r="N2776">
            <v>3</v>
          </cell>
          <cell r="O2776" t="str">
            <v>Управління НБУ в Харків.обл</v>
          </cell>
        </row>
        <row r="2777">
          <cell r="A2777">
            <v>351588</v>
          </cell>
          <cell r="B2777">
            <v>351588</v>
          </cell>
          <cell r="C2777" t="str">
            <v>ВАТ РЕАЛ БАНК</v>
          </cell>
          <cell r="D2777">
            <v>124</v>
          </cell>
          <cell r="E2777">
            <v>124</v>
          </cell>
          <cell r="F2777">
            <v>0</v>
          </cell>
          <cell r="G2777" t="str">
            <v>8</v>
          </cell>
          <cell r="H2777">
            <v>789</v>
          </cell>
          <cell r="I2777" t="str">
            <v>ВАТ РЕАЛ БАНК В М.ХАРКОВІ</v>
          </cell>
          <cell r="J2777" t="str">
            <v>ВАТ РЕАЛ БАНК</v>
          </cell>
          <cell r="K2777" t="str">
            <v>UUIE</v>
          </cell>
          <cell r="L2777" t="str">
            <v>UUIE</v>
          </cell>
          <cell r="M2777">
            <v>20</v>
          </cell>
          <cell r="N2777">
            <v>20</v>
          </cell>
          <cell r="O2777" t="str">
            <v>Управління НБУ в Харків.обл</v>
          </cell>
        </row>
        <row r="2778">
          <cell r="A2778">
            <v>351599</v>
          </cell>
          <cell r="B2778">
            <v>351760</v>
          </cell>
          <cell r="D2778">
            <v>0</v>
          </cell>
          <cell r="E2778">
            <v>144</v>
          </cell>
          <cell r="F2778">
            <v>0</v>
          </cell>
          <cell r="G2778" t="str">
            <v>8</v>
          </cell>
          <cell r="H2778">
            <v>780</v>
          </cell>
          <cell r="I2778" t="str">
            <v>ПЕРША ХАРКІВСЬКА ФАКБ"БАЗИС", М.ХАРКІВ</v>
          </cell>
          <cell r="J2778" t="str">
            <v>Перша Харківс.ФАКБ "БАЗИС"</v>
          </cell>
          <cell r="K2778" t="str">
            <v>UUIJ</v>
          </cell>
          <cell r="L2778" t="str">
            <v>UUIJ</v>
          </cell>
          <cell r="M2778">
            <v>20</v>
          </cell>
          <cell r="N2778">
            <v>20</v>
          </cell>
          <cell r="O2778" t="str">
            <v>Управління НБУ в Харків.обл</v>
          </cell>
        </row>
        <row r="2779">
          <cell r="A2779">
            <v>351607</v>
          </cell>
          <cell r="B2779">
            <v>351607</v>
          </cell>
          <cell r="C2779" t="str">
            <v>АСУБ "ГРАНТ"</v>
          </cell>
          <cell r="D2779">
            <v>123</v>
          </cell>
          <cell r="E2779">
            <v>123</v>
          </cell>
          <cell r="F2779">
            <v>0</v>
          </cell>
          <cell r="G2779" t="str">
            <v>8</v>
          </cell>
          <cell r="H2779">
            <v>788</v>
          </cell>
          <cell r="I2779" t="str">
            <v>АКЦ.СХІДНО-УКРАЇН.БАНК"ГРАНТ",М.ХАРКІВ</v>
          </cell>
          <cell r="J2779" t="str">
            <v>АСУБ "ГРАНТ"</v>
          </cell>
          <cell r="K2779" t="str">
            <v>UUIF</v>
          </cell>
          <cell r="L2779" t="str">
            <v>UUIF</v>
          </cell>
          <cell r="M2779">
            <v>20</v>
          </cell>
          <cell r="N2779">
            <v>20</v>
          </cell>
          <cell r="O2779" t="str">
            <v>Управління НБУ в Харків.обл</v>
          </cell>
        </row>
        <row r="2780">
          <cell r="A2780">
            <v>351618</v>
          </cell>
          <cell r="B2780">
            <v>322313</v>
          </cell>
          <cell r="D2780">
            <v>0</v>
          </cell>
          <cell r="E2780">
            <v>2</v>
          </cell>
          <cell r="F2780">
            <v>0</v>
          </cell>
          <cell r="G2780" t="str">
            <v>2</v>
          </cell>
          <cell r="H2780">
            <v>213</v>
          </cell>
          <cell r="I2780" t="str">
            <v>Ф-Я ВАТ "УКРЕКСІМБАНК", ХАРКІВ</v>
          </cell>
          <cell r="J2780" t="str">
            <v>Ф-я Укрексімбанк, Харків</v>
          </cell>
          <cell r="K2780" t="str">
            <v>UUGA</v>
          </cell>
          <cell r="L2780" t="str">
            <v>UUGA</v>
          </cell>
          <cell r="M2780">
            <v>20</v>
          </cell>
          <cell r="N2780">
            <v>26</v>
          </cell>
          <cell r="O2780" t="str">
            <v>Управління НБУ в Харків.обл</v>
          </cell>
        </row>
        <row r="2781">
          <cell r="A2781">
            <v>351629</v>
          </cell>
          <cell r="B2781">
            <v>351629</v>
          </cell>
          <cell r="C2781" t="str">
            <v>ВАТ "МЕГАБАНК"</v>
          </cell>
          <cell r="D2781">
            <v>126</v>
          </cell>
          <cell r="E2781">
            <v>126</v>
          </cell>
          <cell r="F2781">
            <v>0</v>
          </cell>
          <cell r="G2781" t="str">
            <v>8</v>
          </cell>
          <cell r="H2781">
            <v>793</v>
          </cell>
          <cell r="I2781" t="str">
            <v>ВАТ "МЕГАБАНК" У М.ХАРКІВ</v>
          </cell>
          <cell r="J2781" t="str">
            <v>ВАТ "МЕГАБАНК"</v>
          </cell>
          <cell r="K2781" t="str">
            <v>UUIA</v>
          </cell>
          <cell r="L2781" t="str">
            <v>UUIA</v>
          </cell>
          <cell r="M2781">
            <v>20</v>
          </cell>
          <cell r="N2781">
            <v>20</v>
          </cell>
          <cell r="O2781" t="str">
            <v>Управління НБУ в Харків.обл</v>
          </cell>
        </row>
        <row r="2782">
          <cell r="A2782">
            <v>351652</v>
          </cell>
          <cell r="B2782">
            <v>351652</v>
          </cell>
          <cell r="C2782" t="str">
            <v>ХАК  "ЗЕМБАНК"</v>
          </cell>
          <cell r="D2782">
            <v>125</v>
          </cell>
          <cell r="E2782">
            <v>125</v>
          </cell>
          <cell r="F2782">
            <v>0</v>
          </cell>
          <cell r="G2782" t="str">
            <v>8</v>
          </cell>
          <cell r="H2782">
            <v>796</v>
          </cell>
          <cell r="I2782" t="str">
            <v>ХАК "ЗЕМБАНК", М.ХАРКІВ</v>
          </cell>
          <cell r="J2782" t="str">
            <v>ХАК  "ЗЕМБАНК"</v>
          </cell>
          <cell r="K2782" t="str">
            <v>UUIG</v>
          </cell>
          <cell r="L2782" t="str">
            <v>UUIG</v>
          </cell>
          <cell r="M2782">
            <v>20</v>
          </cell>
          <cell r="N2782">
            <v>20</v>
          </cell>
          <cell r="O2782" t="str">
            <v>Управління НБУ в Харків.обл</v>
          </cell>
        </row>
        <row r="2783">
          <cell r="A2783">
            <v>351663</v>
          </cell>
          <cell r="B2783">
            <v>351663</v>
          </cell>
          <cell r="C2783" t="str">
            <v>АКБ "МЕРКУРІЙ"</v>
          </cell>
          <cell r="D2783">
            <v>98</v>
          </cell>
          <cell r="E2783">
            <v>98</v>
          </cell>
          <cell r="F2783">
            <v>0</v>
          </cell>
          <cell r="G2783" t="str">
            <v>8</v>
          </cell>
          <cell r="H2783">
            <v>768</v>
          </cell>
          <cell r="I2783" t="str">
            <v>АКБ "МЕРКУРІЙ" У М.ХАРКОВІ</v>
          </cell>
          <cell r="J2783" t="str">
            <v>АКБ "МЕРКУРІЙ"</v>
          </cell>
          <cell r="K2783" t="str">
            <v>UUIK</v>
          </cell>
          <cell r="L2783" t="str">
            <v>UUIK</v>
          </cell>
          <cell r="M2783">
            <v>20</v>
          </cell>
          <cell r="N2783">
            <v>20</v>
          </cell>
          <cell r="O2783" t="str">
            <v>Управління НБУ в Харків.обл</v>
          </cell>
        </row>
        <row r="2784">
          <cell r="A2784">
            <v>351715</v>
          </cell>
          <cell r="B2784">
            <v>351715</v>
          </cell>
          <cell r="C2784" t="str">
            <v>АБ "ФАКТОРІАЛ-БАНК"</v>
          </cell>
          <cell r="D2784">
            <v>20</v>
          </cell>
          <cell r="E2784">
            <v>20</v>
          </cell>
          <cell r="F2784">
            <v>0</v>
          </cell>
          <cell r="G2784" t="str">
            <v>B</v>
          </cell>
          <cell r="H2784">
            <v>757</v>
          </cell>
          <cell r="I2784" t="str">
            <v>АБ "ФАКТОРІАЛ-БАНК",  М.ХАРКІВ</v>
          </cell>
          <cell r="J2784" t="str">
            <v>АБ "ФАКТОРІАЛ-БАНК"</v>
          </cell>
          <cell r="K2784" t="str">
            <v>UUIZ</v>
          </cell>
          <cell r="L2784" t="str">
            <v>UUIZ</v>
          </cell>
          <cell r="M2784">
            <v>20</v>
          </cell>
          <cell r="N2784">
            <v>20</v>
          </cell>
          <cell r="O2784" t="str">
            <v>Управління НБУ в Харків.обл</v>
          </cell>
        </row>
        <row r="2785">
          <cell r="A2785">
            <v>351760</v>
          </cell>
          <cell r="B2785">
            <v>351760</v>
          </cell>
          <cell r="C2785" t="str">
            <v>АКБ "БАЗИС"</v>
          </cell>
          <cell r="D2785">
            <v>144</v>
          </cell>
          <cell r="E2785">
            <v>144</v>
          </cell>
          <cell r="F2785">
            <v>0</v>
          </cell>
          <cell r="G2785" t="str">
            <v>8</v>
          </cell>
          <cell r="H2785">
            <v>765</v>
          </cell>
          <cell r="I2785" t="str">
            <v>АКЦ.КОМЕРЦІЙНИЙ БАНК "БАЗИС", М.ХАРКІВ</v>
          </cell>
          <cell r="J2785" t="str">
            <v>АКБ "БАЗИС"</v>
          </cell>
          <cell r="K2785" t="str">
            <v>UUIX</v>
          </cell>
          <cell r="L2785" t="str">
            <v>UUIX</v>
          </cell>
          <cell r="M2785">
            <v>20</v>
          </cell>
          <cell r="N2785">
            <v>20</v>
          </cell>
          <cell r="O2785" t="str">
            <v>Управління НБУ в Харків.обл</v>
          </cell>
        </row>
        <row r="2786">
          <cell r="A2786">
            <v>351823</v>
          </cell>
          <cell r="B2786">
            <v>300465</v>
          </cell>
          <cell r="D2786">
            <v>0</v>
          </cell>
          <cell r="E2786">
            <v>6</v>
          </cell>
          <cell r="F2786">
            <v>0</v>
          </cell>
          <cell r="G2786" t="str">
            <v>6</v>
          </cell>
          <cell r="H2786">
            <v>609</v>
          </cell>
          <cell r="I2786" t="str">
            <v>ФХАРКІВСЬКЕ ОБЛАСНЕ У ВАТОЩАД М.ХАРКІВ</v>
          </cell>
          <cell r="J2786" t="str">
            <v>ФХарківське обласне ВАТОщад</v>
          </cell>
          <cell r="K2786" t="str">
            <v>UULA</v>
          </cell>
          <cell r="L2786" t="str">
            <v>UULA</v>
          </cell>
          <cell r="M2786">
            <v>20</v>
          </cell>
          <cell r="N2786">
            <v>26</v>
          </cell>
          <cell r="O2786" t="str">
            <v>Управління НБУ в Харків.обл</v>
          </cell>
        </row>
        <row r="2787">
          <cell r="A2787">
            <v>351834</v>
          </cell>
          <cell r="B2787">
            <v>320003</v>
          </cell>
          <cell r="D2787">
            <v>0</v>
          </cell>
          <cell r="E2787">
            <v>225</v>
          </cell>
          <cell r="F2787">
            <v>0</v>
          </cell>
          <cell r="G2787" t="str">
            <v>B</v>
          </cell>
          <cell r="H2787">
            <v>756</v>
          </cell>
          <cell r="I2787" t="str">
            <v>Ф ВАТ КБ "НАДРА" Харківське РУ</v>
          </cell>
          <cell r="J2787" t="str">
            <v>Ф ВАТ КБ"Надра"ХарківськеРУ</v>
          </cell>
          <cell r="K2787" t="str">
            <v>UUJL</v>
          </cell>
          <cell r="L2787" t="str">
            <v>UUJL</v>
          </cell>
          <cell r="M2787">
            <v>20</v>
          </cell>
          <cell r="N2787">
            <v>26</v>
          </cell>
          <cell r="O2787" t="str">
            <v>Управління НБУ в Харків.обл</v>
          </cell>
        </row>
        <row r="2788">
          <cell r="A2788">
            <v>351878</v>
          </cell>
          <cell r="B2788">
            <v>351878</v>
          </cell>
          <cell r="C2788" t="str">
            <v>ВАТ "ІНПРОМБАНК"</v>
          </cell>
          <cell r="D2788">
            <v>135</v>
          </cell>
          <cell r="E2788">
            <v>135</v>
          </cell>
          <cell r="F2788">
            <v>0</v>
          </cell>
          <cell r="G2788" t="str">
            <v>8</v>
          </cell>
          <cell r="H2788">
            <v>750</v>
          </cell>
          <cell r="I2788" t="str">
            <v>ВАТ "ІНПРОМБАНК", М.ХАРКІВ</v>
          </cell>
          <cell r="J2788" t="str">
            <v>ВАТ "ІНПРОМБАНК"</v>
          </cell>
          <cell r="K2788" t="str">
            <v>UUJD</v>
          </cell>
          <cell r="L2788" t="str">
            <v>UUJD</v>
          </cell>
          <cell r="M2788">
            <v>20</v>
          </cell>
          <cell r="N2788">
            <v>20</v>
          </cell>
          <cell r="O2788" t="str">
            <v>Управління НБУ в Харків.обл</v>
          </cell>
        </row>
        <row r="2789">
          <cell r="A2789">
            <v>351931</v>
          </cell>
          <cell r="B2789">
            <v>351931</v>
          </cell>
          <cell r="C2789" t="str">
            <v>АКБ "ЗОЛОТІ ВОРОТА"</v>
          </cell>
          <cell r="D2789">
            <v>209</v>
          </cell>
          <cell r="E2789">
            <v>209</v>
          </cell>
          <cell r="F2789">
            <v>0</v>
          </cell>
          <cell r="G2789" t="str">
            <v>8</v>
          </cell>
          <cell r="H2789">
            <v>753</v>
          </cell>
          <cell r="I2789" t="str">
            <v>АКБ "ЗОЛОТІ ВОРОТА", М.ХАРКІВ</v>
          </cell>
          <cell r="J2789" t="str">
            <v>АКБ "ЗОЛОТІ ВОРОТА"</v>
          </cell>
          <cell r="K2789" t="str">
            <v>UUJG</v>
          </cell>
          <cell r="L2789" t="str">
            <v>UUJG</v>
          </cell>
          <cell r="M2789">
            <v>20</v>
          </cell>
          <cell r="N2789">
            <v>20</v>
          </cell>
          <cell r="O2789" t="str">
            <v>Управління НБУ в Харків.обл</v>
          </cell>
        </row>
        <row r="2790">
          <cell r="A2790">
            <v>351953</v>
          </cell>
          <cell r="B2790">
            <v>300788</v>
          </cell>
          <cell r="D2790">
            <v>0</v>
          </cell>
          <cell r="E2790">
            <v>84</v>
          </cell>
          <cell r="F2790">
            <v>0</v>
          </cell>
          <cell r="G2790" t="str">
            <v>8</v>
          </cell>
          <cell r="H2790">
            <v>771</v>
          </cell>
          <cell r="I2790" t="str">
            <v>ХАРКІВ. ФІЛІЯ АБ "ТАВРИКА" У М.ХАРКОВІ</v>
          </cell>
          <cell r="J2790" t="str">
            <v>ХАРКІВСЬКА ФАБ "ТАВРИКА"</v>
          </cell>
          <cell r="K2790" t="str">
            <v>UUIW</v>
          </cell>
          <cell r="L2790" t="str">
            <v>UUIW</v>
          </cell>
          <cell r="M2790">
            <v>20</v>
          </cell>
          <cell r="N2790">
            <v>26</v>
          </cell>
          <cell r="O2790" t="str">
            <v>Управління НБУ в Харків.обл</v>
          </cell>
        </row>
        <row r="2791">
          <cell r="A2791">
            <v>351964</v>
          </cell>
          <cell r="B2791">
            <v>322294</v>
          </cell>
          <cell r="D2791">
            <v>0</v>
          </cell>
          <cell r="E2791">
            <v>67</v>
          </cell>
          <cell r="F2791">
            <v>0</v>
          </cell>
          <cell r="G2791" t="str">
            <v>8</v>
          </cell>
          <cell r="H2791">
            <v>772</v>
          </cell>
          <cell r="I2791" t="str">
            <v>ФІЛІЯ ХАРКІВСЬКЕ РУ ВАТ "КБ"ЕКСПОБАНК"</v>
          </cell>
          <cell r="J2791" t="str">
            <v>ф.Харків.РУВАТ КБ Експобанк</v>
          </cell>
          <cell r="K2791" t="str">
            <v>UUJJ</v>
          </cell>
          <cell r="L2791" t="str">
            <v>UUJJ</v>
          </cell>
          <cell r="M2791">
            <v>20</v>
          </cell>
          <cell r="N2791">
            <v>26</v>
          </cell>
          <cell r="O2791" t="str">
            <v>Управління НБУ в Харків.обл</v>
          </cell>
        </row>
        <row r="2792">
          <cell r="A2792">
            <v>351975</v>
          </cell>
          <cell r="B2792">
            <v>351254</v>
          </cell>
          <cell r="D2792">
            <v>0</v>
          </cell>
          <cell r="E2792">
            <v>128</v>
          </cell>
          <cell r="F2792">
            <v>0</v>
          </cell>
          <cell r="G2792" t="str">
            <v>8</v>
          </cell>
          <cell r="H2792">
            <v>786</v>
          </cell>
          <cell r="I2792" t="str">
            <v>Ф-Я N 1 АКРБ  "РЕГІОН-БАНК",ХАРКІВ</v>
          </cell>
          <cell r="J2792" t="str">
            <v>Ф.N1 АКРБ"РЕГІОН-БАНК",Харк</v>
          </cell>
          <cell r="K2792" t="str">
            <v>UUJK</v>
          </cell>
          <cell r="L2792" t="str">
            <v>UUJK</v>
          </cell>
          <cell r="M2792">
            <v>20</v>
          </cell>
          <cell r="N2792">
            <v>20</v>
          </cell>
          <cell r="O2792" t="str">
            <v>Управління НБУ в Харків.обл</v>
          </cell>
        </row>
        <row r="2793">
          <cell r="A2793">
            <v>352015</v>
          </cell>
          <cell r="B2793">
            <v>300023</v>
          </cell>
          <cell r="D2793">
            <v>0</v>
          </cell>
          <cell r="E2793">
            <v>5</v>
          </cell>
          <cell r="F2793">
            <v>0</v>
          </cell>
          <cell r="G2793" t="str">
            <v>5</v>
          </cell>
          <cell r="H2793">
            <v>526</v>
          </cell>
          <cell r="I2793" t="str">
            <v>ХЕРСОНСЬКА ОФ АКБ"УСБ" М. ХЕРСОН</v>
          </cell>
          <cell r="J2793" t="str">
            <v>Херсон.обл.філія АКБ "УСБ"</v>
          </cell>
          <cell r="K2793" t="str">
            <v>UVCA</v>
          </cell>
          <cell r="L2793" t="str">
            <v>UVCA</v>
          </cell>
          <cell r="M2793">
            <v>21</v>
          </cell>
          <cell r="N2793">
            <v>26</v>
          </cell>
          <cell r="O2793" t="str">
            <v>Управління НБУ в Херсон.обл</v>
          </cell>
        </row>
        <row r="2794">
          <cell r="A2794">
            <v>352093</v>
          </cell>
          <cell r="B2794">
            <v>300335</v>
          </cell>
          <cell r="D2794">
            <v>0</v>
          </cell>
          <cell r="E2794">
            <v>36</v>
          </cell>
          <cell r="F2794">
            <v>0</v>
          </cell>
          <cell r="G2794" t="str">
            <v>7</v>
          </cell>
          <cell r="H2794">
            <v>768</v>
          </cell>
          <cell r="I2794" t="str">
            <v>ОБЛ.Д."РАЙФФАЙЗЕН БАНК АВАЛЬ",М.ХЕРСОН</v>
          </cell>
          <cell r="J2794" t="str">
            <v>О.Д."Райффайзен Банк Аваль"</v>
          </cell>
          <cell r="K2794" t="str">
            <v>UVIH</v>
          </cell>
          <cell r="L2794" t="str">
            <v>UVIH</v>
          </cell>
          <cell r="M2794">
            <v>21</v>
          </cell>
          <cell r="N2794">
            <v>26</v>
          </cell>
          <cell r="O2794" t="str">
            <v>Управління НБУ в Херсон.обл</v>
          </cell>
        </row>
        <row r="2795">
          <cell r="A2795">
            <v>352264</v>
          </cell>
          <cell r="B2795">
            <v>300012</v>
          </cell>
          <cell r="D2795">
            <v>0</v>
          </cell>
          <cell r="E2795">
            <v>3</v>
          </cell>
          <cell r="F2795">
            <v>0</v>
          </cell>
          <cell r="G2795" t="str">
            <v>3</v>
          </cell>
          <cell r="H2795">
            <v>310</v>
          </cell>
          <cell r="I2795" t="str">
            <v>Ф."В.ПІБ В М.НОВА КАХОВКА ХЕРСОН.ОБЛ."</v>
          </cell>
          <cell r="J2795" t="str">
            <v>Ф."Від.ПІБ В М.Н.Кахов.Херс</v>
          </cell>
          <cell r="K2795" t="str">
            <v>UVAB</v>
          </cell>
          <cell r="L2795" t="str">
            <v>UVA0</v>
          </cell>
          <cell r="M2795">
            <v>21</v>
          </cell>
          <cell r="N2795">
            <v>26</v>
          </cell>
          <cell r="O2795" t="str">
            <v>Управління НБУ в Херсон.обл</v>
          </cell>
        </row>
        <row r="2796">
          <cell r="A2796">
            <v>352286</v>
          </cell>
          <cell r="B2796">
            <v>300012</v>
          </cell>
          <cell r="D2796">
            <v>0</v>
          </cell>
          <cell r="E2796">
            <v>3</v>
          </cell>
          <cell r="F2796">
            <v>0</v>
          </cell>
          <cell r="G2796" t="str">
            <v>3</v>
          </cell>
          <cell r="H2796">
            <v>309</v>
          </cell>
          <cell r="I2796" t="str">
            <v>Ф."ВIДДІЛ. ПРОМIНВЕСТБАНКУ, М.ХЕРСОН"</v>
          </cell>
          <cell r="J2796" t="str">
            <v>Ф."Вiдділення ПІБ,м.Херсон"</v>
          </cell>
          <cell r="K2796" t="str">
            <v>UVAA</v>
          </cell>
          <cell r="L2796" t="str">
            <v>UVA0</v>
          </cell>
          <cell r="M2796">
            <v>21</v>
          </cell>
          <cell r="N2796">
            <v>26</v>
          </cell>
          <cell r="O2796" t="str">
            <v>Управління НБУ в Херсон.обл</v>
          </cell>
        </row>
        <row r="2797">
          <cell r="A2797">
            <v>352297</v>
          </cell>
          <cell r="B2797">
            <v>300001</v>
          </cell>
          <cell r="D2797">
            <v>0</v>
          </cell>
          <cell r="E2797">
            <v>1</v>
          </cell>
          <cell r="F2797">
            <v>0</v>
          </cell>
          <cell r="G2797" t="str">
            <v>1</v>
          </cell>
          <cell r="H2797">
            <v>111</v>
          </cell>
          <cell r="I2797" t="str">
            <v>УПРАВЛІННЯ НБУ В ХЕРСОНСЬКІЙ ОБЛАСТІ</v>
          </cell>
          <cell r="J2797" t="str">
            <v>Упр. НБУ в Херсонській обл.</v>
          </cell>
          <cell r="K2797" t="str">
            <v>UVHA</v>
          </cell>
          <cell r="L2797" t="str">
            <v>UVH0</v>
          </cell>
          <cell r="M2797">
            <v>21</v>
          </cell>
          <cell r="N2797">
            <v>27</v>
          </cell>
          <cell r="O2797" t="str">
            <v>Управління НБУ в Херсон.обл</v>
          </cell>
        </row>
        <row r="2798">
          <cell r="A2798">
            <v>352327</v>
          </cell>
          <cell r="B2798">
            <v>303484</v>
          </cell>
          <cell r="D2798">
            <v>0</v>
          </cell>
          <cell r="E2798">
            <v>273</v>
          </cell>
          <cell r="F2798">
            <v>0</v>
          </cell>
          <cell r="G2798" t="str">
            <v>8</v>
          </cell>
          <cell r="H2798">
            <v>762</v>
          </cell>
          <cell r="I2798" t="str">
            <v>Херсонська філіяКБ"Західінкомбанк"ТзОВ</v>
          </cell>
          <cell r="J2798" t="str">
            <v>ХФ КБ "Західінкомбанк" ТзОВ</v>
          </cell>
          <cell r="K2798" t="str">
            <v>UVIF</v>
          </cell>
          <cell r="L2798" t="str">
            <v>UVIF</v>
          </cell>
          <cell r="M2798">
            <v>21</v>
          </cell>
          <cell r="N2798">
            <v>2</v>
          </cell>
          <cell r="O2798" t="str">
            <v>Управління НБУ в Херсон.обл</v>
          </cell>
        </row>
        <row r="2799">
          <cell r="A2799">
            <v>352372</v>
          </cell>
          <cell r="B2799">
            <v>300249</v>
          </cell>
          <cell r="D2799">
            <v>0</v>
          </cell>
          <cell r="E2799">
            <v>37</v>
          </cell>
          <cell r="F2799">
            <v>0</v>
          </cell>
          <cell r="G2799" t="str">
            <v>8</v>
          </cell>
          <cell r="H2799">
            <v>767</v>
          </cell>
          <cell r="I2799" t="str">
            <v>ХЕРСОНСЬКА ФАБ"БРОКБІЗНЕСБАНК"М.ХЕРСОН</v>
          </cell>
          <cell r="J2799" t="str">
            <v>ХерсФіл АБ "БРОКБІЗНЕСБАНК"</v>
          </cell>
          <cell r="K2799" t="str">
            <v>UVIG</v>
          </cell>
          <cell r="L2799" t="str">
            <v>UVIG</v>
          </cell>
          <cell r="M2799">
            <v>21</v>
          </cell>
          <cell r="N2799">
            <v>26</v>
          </cell>
          <cell r="O2799" t="str">
            <v>Управління НБУ в Херсон.обл</v>
          </cell>
        </row>
        <row r="2800">
          <cell r="A2800">
            <v>352413</v>
          </cell>
          <cell r="B2800">
            <v>325912</v>
          </cell>
          <cell r="D2800">
            <v>0</v>
          </cell>
          <cell r="E2800">
            <v>88</v>
          </cell>
          <cell r="F2800">
            <v>0</v>
          </cell>
          <cell r="G2800" t="str">
            <v>B</v>
          </cell>
          <cell r="H2800">
            <v>784</v>
          </cell>
          <cell r="I2800" t="str">
            <v>Херсонська фiлiя ВАТ "КРЕДОБАНК"</v>
          </cell>
          <cell r="J2800" t="str">
            <v>Херсонська ф.ВАТ"КРЕДОБАНК"</v>
          </cell>
          <cell r="K2800" t="str">
            <v>UVIW</v>
          </cell>
          <cell r="L2800" t="str">
            <v>UVIW</v>
          </cell>
          <cell r="M2800">
            <v>21</v>
          </cell>
          <cell r="N2800">
            <v>13</v>
          </cell>
          <cell r="O2800" t="str">
            <v>Управління НБУ в Херсон.обл</v>
          </cell>
        </row>
        <row r="2801">
          <cell r="A2801">
            <v>352457</v>
          </cell>
          <cell r="B2801">
            <v>300465</v>
          </cell>
          <cell r="D2801">
            <v>0</v>
          </cell>
          <cell r="E2801">
            <v>6</v>
          </cell>
          <cell r="F2801">
            <v>0</v>
          </cell>
          <cell r="G2801" t="str">
            <v>6</v>
          </cell>
          <cell r="H2801">
            <v>603</v>
          </cell>
          <cell r="I2801" t="str">
            <v>ФХЕРСОНСЬКЕ ОБЛАСНЕ У ВАТОЩАД М.ХЕРСОН</v>
          </cell>
          <cell r="J2801" t="str">
            <v>ФХерсонське ОУ ВАТОщад</v>
          </cell>
          <cell r="K2801" t="str">
            <v>UVLA</v>
          </cell>
          <cell r="L2801" t="str">
            <v>UVLA</v>
          </cell>
          <cell r="M2801">
            <v>21</v>
          </cell>
          <cell r="N2801">
            <v>26</v>
          </cell>
          <cell r="O2801" t="str">
            <v>Управління НБУ в Херсон.обл</v>
          </cell>
        </row>
        <row r="2802">
          <cell r="A2802">
            <v>352479</v>
          </cell>
          <cell r="B2802">
            <v>305299</v>
          </cell>
          <cell r="D2802">
            <v>0</v>
          </cell>
          <cell r="E2802">
            <v>46</v>
          </cell>
          <cell r="F2802">
            <v>0</v>
          </cell>
          <cell r="G2802" t="str">
            <v>A</v>
          </cell>
          <cell r="H2802">
            <v>777</v>
          </cell>
          <cell r="I2802" t="str">
            <v>ХЕРСОНСЬКА Ф-Я ПРИВАТБАНКУ,М. ХЕРСОН</v>
          </cell>
          <cell r="J2802" t="str">
            <v>Херсонська ф-я ПриватБанку</v>
          </cell>
          <cell r="K2802" t="str">
            <v>UVIN</v>
          </cell>
          <cell r="L2802" t="str">
            <v>UVIN</v>
          </cell>
          <cell r="M2802">
            <v>21</v>
          </cell>
          <cell r="N2802">
            <v>3</v>
          </cell>
          <cell r="O2802" t="str">
            <v>Управління НБУ в Херсон.обл</v>
          </cell>
        </row>
        <row r="2803">
          <cell r="A2803">
            <v>352510</v>
          </cell>
          <cell r="B2803">
            <v>313849</v>
          </cell>
          <cell r="D2803">
            <v>0</v>
          </cell>
          <cell r="E2803">
            <v>101</v>
          </cell>
          <cell r="F2803">
            <v>0</v>
          </cell>
          <cell r="G2803" t="str">
            <v>8</v>
          </cell>
          <cell r="H2803">
            <v>794</v>
          </cell>
          <cell r="I2803" t="str">
            <v>Херсонська філія АКБ"ІНДУСТРІАЛБАНК"</v>
          </cell>
          <cell r="J2803" t="str">
            <v>ХФ АКБ"ІНДУСТРІАЛБАНК"</v>
          </cell>
          <cell r="K2803" t="str">
            <v>UVJI</v>
          </cell>
          <cell r="L2803" t="str">
            <v>UVJI</v>
          </cell>
          <cell r="M2803">
            <v>21</v>
          </cell>
          <cell r="N2803">
            <v>7</v>
          </cell>
          <cell r="O2803" t="str">
            <v>Управління НБУ в Херсон.обл</v>
          </cell>
        </row>
        <row r="2804">
          <cell r="A2804">
            <v>352628</v>
          </cell>
          <cell r="B2804">
            <v>320702</v>
          </cell>
          <cell r="D2804">
            <v>0</v>
          </cell>
          <cell r="E2804">
            <v>277</v>
          </cell>
          <cell r="F2804">
            <v>0</v>
          </cell>
          <cell r="G2804" t="str">
            <v>8</v>
          </cell>
          <cell r="H2804">
            <v>705</v>
          </cell>
          <cell r="I2804" t="str">
            <v>ОСТР. ФАКБ "НАЦ.КРЕДИТ" В М.ХЕРСОН</v>
          </cell>
          <cell r="J2804" t="str">
            <v>Остр.ФАКБ "НК" в м.Хер.</v>
          </cell>
          <cell r="K2804" t="str">
            <v>UVJL</v>
          </cell>
          <cell r="L2804" t="str">
            <v>UVJL</v>
          </cell>
          <cell r="M2804">
            <v>21</v>
          </cell>
          <cell r="N2804">
            <v>26</v>
          </cell>
          <cell r="O2804" t="str">
            <v>Управління НБУ в Херсон.обл</v>
          </cell>
        </row>
        <row r="2805">
          <cell r="A2805">
            <v>352639</v>
          </cell>
          <cell r="B2805">
            <v>322313</v>
          </cell>
          <cell r="D2805">
            <v>0</v>
          </cell>
          <cell r="E2805">
            <v>2</v>
          </cell>
          <cell r="F2805">
            <v>0</v>
          </cell>
          <cell r="G2805" t="str">
            <v>2</v>
          </cell>
          <cell r="H2805">
            <v>201</v>
          </cell>
          <cell r="I2805" t="str">
            <v>Ф-Я ВАТ "УКРЕКСІМБАНК", ХЕРСОН</v>
          </cell>
          <cell r="J2805" t="str">
            <v>Ф-я Укрексімбанк, Херсон</v>
          </cell>
          <cell r="K2805" t="str">
            <v>UVGA</v>
          </cell>
          <cell r="L2805" t="str">
            <v>UVGA</v>
          </cell>
          <cell r="M2805">
            <v>21</v>
          </cell>
          <cell r="N2805">
            <v>26</v>
          </cell>
          <cell r="O2805" t="str">
            <v>Управління НБУ в Херсон.обл</v>
          </cell>
        </row>
        <row r="2806">
          <cell r="A2806">
            <v>352640</v>
          </cell>
          <cell r="B2806">
            <v>328209</v>
          </cell>
          <cell r="D2806">
            <v>0</v>
          </cell>
          <cell r="E2806">
            <v>106</v>
          </cell>
          <cell r="F2806">
            <v>0</v>
          </cell>
          <cell r="G2806" t="str">
            <v>8</v>
          </cell>
          <cell r="H2806">
            <v>707</v>
          </cell>
          <cell r="I2806" t="str">
            <v>Ф-Я АБ "ПІВДЕННИЙ" У М.ХЕРСОНІ</v>
          </cell>
          <cell r="J2806" t="str">
            <v>ФАБ "ПІВДЕННИЙ", м.Херсон</v>
          </cell>
          <cell r="K2806" t="str">
            <v>UVJN</v>
          </cell>
          <cell r="L2806" t="str">
            <v>UVJN</v>
          </cell>
          <cell r="M2806">
            <v>21</v>
          </cell>
          <cell r="N2806">
            <v>15</v>
          </cell>
          <cell r="O2806" t="str">
            <v>Управління НБУ в Херсон.обл</v>
          </cell>
        </row>
        <row r="2807">
          <cell r="A2807">
            <v>352651</v>
          </cell>
          <cell r="B2807">
            <v>300863</v>
          </cell>
          <cell r="D2807">
            <v>0</v>
          </cell>
          <cell r="E2807">
            <v>289</v>
          </cell>
          <cell r="F2807">
            <v>0</v>
          </cell>
          <cell r="G2807" t="str">
            <v>9</v>
          </cell>
          <cell r="H2807">
            <v>795</v>
          </cell>
          <cell r="I2807" t="str">
            <v>ХЕРСОНСЬКА ФВАТ"КРЕДИТПРОМБАНК",ХЕРСОН</v>
          </cell>
          <cell r="J2807" t="str">
            <v>Херсон.ф-я "КРЕДИТПРОМБАНК"</v>
          </cell>
          <cell r="K2807" t="str">
            <v>UVJJ</v>
          </cell>
          <cell r="L2807" t="str">
            <v>UVJJ</v>
          </cell>
          <cell r="M2807">
            <v>21</v>
          </cell>
          <cell r="N2807">
            <v>26</v>
          </cell>
          <cell r="O2807" t="str">
            <v>Управління НБУ в Херсон.обл</v>
          </cell>
        </row>
        <row r="2808">
          <cell r="A2808">
            <v>352673</v>
          </cell>
          <cell r="B2808">
            <v>300926</v>
          </cell>
          <cell r="D2808">
            <v>0</v>
          </cell>
          <cell r="E2808">
            <v>899</v>
          </cell>
          <cell r="F2808">
            <v>0</v>
          </cell>
          <cell r="G2808" t="str">
            <v>8</v>
          </cell>
          <cell r="H2808">
            <v>898</v>
          </cell>
          <cell r="I2808" t="str">
            <v>ФАТ "УФГ" У М.ХЕРСОНІ</v>
          </cell>
          <cell r="J2808" t="str">
            <v>ФАТ "УФГ", м.Херсон</v>
          </cell>
          <cell r="K2808" t="str">
            <v>UVW1</v>
          </cell>
          <cell r="L2808" t="str">
            <v>U1WF</v>
          </cell>
          <cell r="M2808">
            <v>21</v>
          </cell>
          <cell r="N2808">
            <v>26</v>
          </cell>
          <cell r="O2808" t="str">
            <v>Управління НБУ в Херсон.обл</v>
          </cell>
        </row>
        <row r="2809">
          <cell r="A2809">
            <v>352703</v>
          </cell>
          <cell r="B2809">
            <v>300614</v>
          </cell>
          <cell r="D2809">
            <v>0</v>
          </cell>
          <cell r="E2809">
            <v>171</v>
          </cell>
          <cell r="F2809">
            <v>0</v>
          </cell>
          <cell r="G2809" t="str">
            <v>8</v>
          </cell>
          <cell r="H2809">
            <v>713</v>
          </cell>
          <cell r="I2809" t="str">
            <v>Ф."ХЕРС.Д"АТ"ІНДЕКС-БАНК"В М.ХЕРСОН</v>
          </cell>
          <cell r="J2809" t="str">
            <v>Ф."Хер.дир"АТ"ІНДЕКС-БАНК"</v>
          </cell>
          <cell r="K2809" t="str">
            <v>UVJR</v>
          </cell>
          <cell r="L2809" t="str">
            <v>UVJR</v>
          </cell>
          <cell r="M2809">
            <v>21</v>
          </cell>
          <cell r="N2809">
            <v>26</v>
          </cell>
          <cell r="O2809" t="str">
            <v>Управління НБУ в Херсон.обл</v>
          </cell>
        </row>
        <row r="2810">
          <cell r="A2810">
            <v>352725</v>
          </cell>
          <cell r="B2810">
            <v>353489</v>
          </cell>
          <cell r="D2810">
            <v>0</v>
          </cell>
          <cell r="E2810">
            <v>133</v>
          </cell>
          <cell r="F2810">
            <v>0</v>
          </cell>
          <cell r="G2810" t="str">
            <v>8</v>
          </cell>
          <cell r="H2810">
            <v>731</v>
          </cell>
          <cell r="I2810" t="str">
            <v>ХЕРСОНСЬКА ФІЛІЯ АБ "ПРИВАТІНВЕСТ"</v>
          </cell>
          <cell r="J2810" t="str">
            <v>Херсонська філ.Приватінвест</v>
          </cell>
          <cell r="K2810" t="str">
            <v>UVJU</v>
          </cell>
          <cell r="L2810" t="str">
            <v>UVJU</v>
          </cell>
          <cell r="M2810">
            <v>21</v>
          </cell>
          <cell r="N2810">
            <v>24</v>
          </cell>
          <cell r="O2810" t="str">
            <v>Управління НБУ в Херсон.обл</v>
          </cell>
        </row>
        <row r="2811">
          <cell r="A2811">
            <v>352736</v>
          </cell>
          <cell r="B2811">
            <v>322625</v>
          </cell>
          <cell r="D2811">
            <v>0</v>
          </cell>
          <cell r="E2811">
            <v>222</v>
          </cell>
          <cell r="F2811">
            <v>0</v>
          </cell>
          <cell r="G2811" t="str">
            <v>8</v>
          </cell>
          <cell r="H2811">
            <v>790</v>
          </cell>
          <cell r="I2811" t="str">
            <v>ХФ АБ "УКООПСПІЛКА"</v>
          </cell>
          <cell r="J2811" t="str">
            <v>ХФ АБ "Укоопспілка"</v>
          </cell>
          <cell r="K2811" t="str">
            <v>UVJC</v>
          </cell>
          <cell r="L2811" t="str">
            <v>UVJC</v>
          </cell>
          <cell r="M2811">
            <v>21</v>
          </cell>
          <cell r="N2811">
            <v>26</v>
          </cell>
          <cell r="O2811" t="str">
            <v>Управління НБУ в Херсон.обл</v>
          </cell>
        </row>
        <row r="2812">
          <cell r="A2812">
            <v>352770</v>
          </cell>
          <cell r="B2812">
            <v>320003</v>
          </cell>
          <cell r="D2812">
            <v>0</v>
          </cell>
          <cell r="E2812">
            <v>225</v>
          </cell>
          <cell r="F2812">
            <v>0</v>
          </cell>
          <cell r="G2812" t="str">
            <v>B</v>
          </cell>
          <cell r="H2812">
            <v>710</v>
          </cell>
          <cell r="I2812" t="str">
            <v>Ф ВАТ КБ"НАДРА" ХЕРСОН. РУ М. ХЕРСОН</v>
          </cell>
          <cell r="J2812" t="str">
            <v>ВАТКБ"Надра"Херсонське РУ</v>
          </cell>
          <cell r="K2812" t="str">
            <v>UVIB</v>
          </cell>
          <cell r="L2812" t="str">
            <v>UVIB</v>
          </cell>
          <cell r="M2812">
            <v>21</v>
          </cell>
          <cell r="N2812">
            <v>26</v>
          </cell>
          <cell r="O2812" t="str">
            <v>Управління НБУ в Херсон.обл</v>
          </cell>
        </row>
        <row r="2813">
          <cell r="A2813">
            <v>352800</v>
          </cell>
          <cell r="B2813">
            <v>321228</v>
          </cell>
          <cell r="D2813">
            <v>0</v>
          </cell>
          <cell r="E2813">
            <v>68</v>
          </cell>
          <cell r="F2813">
            <v>0</v>
          </cell>
          <cell r="G2813" t="str">
            <v>8</v>
          </cell>
          <cell r="H2813">
            <v>723</v>
          </cell>
          <cell r="I2813" t="str">
            <v>ХЕРСОНСЬКА ФТОВ"УКРПРОМБАНК",М.ХЕРСОН</v>
          </cell>
          <cell r="J2813" t="str">
            <v>Херс.філіяТОВ "Укрпромбанк"</v>
          </cell>
          <cell r="K2813" t="str">
            <v>UVKA</v>
          </cell>
          <cell r="L2813" t="str">
            <v>UVKA</v>
          </cell>
          <cell r="M2813">
            <v>21</v>
          </cell>
          <cell r="N2813">
            <v>26</v>
          </cell>
          <cell r="O2813" t="str">
            <v>Управління НБУ в Херсон.обл</v>
          </cell>
        </row>
        <row r="2814">
          <cell r="A2814">
            <v>352822</v>
          </cell>
          <cell r="B2814">
            <v>300089</v>
          </cell>
          <cell r="D2814">
            <v>0</v>
          </cell>
          <cell r="E2814">
            <v>26</v>
          </cell>
          <cell r="F2814">
            <v>0</v>
          </cell>
          <cell r="G2814" t="str">
            <v>8</v>
          </cell>
          <cell r="H2814">
            <v>796</v>
          </cell>
          <cell r="I2814" t="str">
            <v>Ф."ХЕРСОНТРАНСБАНК"АКБ"ТРАНСБАНК"</v>
          </cell>
          <cell r="J2814" t="str">
            <v>Ф."Херсон-Трансб"АКБ"Трансб</v>
          </cell>
          <cell r="K2814" t="str">
            <v>UVJK</v>
          </cell>
          <cell r="L2814" t="str">
            <v>UVJK</v>
          </cell>
          <cell r="M2814">
            <v>21</v>
          </cell>
          <cell r="N2814">
            <v>26</v>
          </cell>
          <cell r="O2814" t="str">
            <v>Управління НБУ в Херсон.обл</v>
          </cell>
        </row>
        <row r="2815">
          <cell r="A2815">
            <v>353100</v>
          </cell>
          <cell r="B2815">
            <v>353100</v>
          </cell>
          <cell r="C2815" t="str">
            <v>"ПОЛІКОМБАНК"</v>
          </cell>
          <cell r="D2815">
            <v>49</v>
          </cell>
          <cell r="E2815">
            <v>49</v>
          </cell>
          <cell r="F2815">
            <v>0</v>
          </cell>
          <cell r="G2815" t="str">
            <v>8</v>
          </cell>
          <cell r="H2815">
            <v>710</v>
          </cell>
          <cell r="I2815" t="str">
            <v>ЗАТ "ПОЛІКОМБАНК" М.ЧЕРНІГІВ</v>
          </cell>
          <cell r="J2815" t="str">
            <v>"ПОЛІКОМБАНК"</v>
          </cell>
          <cell r="K2815" t="str">
            <v>UYID</v>
          </cell>
          <cell r="L2815" t="str">
            <v>UYID</v>
          </cell>
          <cell r="M2815">
            <v>24</v>
          </cell>
          <cell r="N2815">
            <v>24</v>
          </cell>
          <cell r="O2815" t="str">
            <v>Упр.НБУ в Чернігівській.обл</v>
          </cell>
        </row>
        <row r="2816">
          <cell r="A2816">
            <v>353326</v>
          </cell>
          <cell r="B2816">
            <v>322711</v>
          </cell>
          <cell r="D2816">
            <v>0</v>
          </cell>
          <cell r="E2816">
            <v>238</v>
          </cell>
          <cell r="F2816">
            <v>0</v>
          </cell>
          <cell r="G2816" t="str">
            <v>8</v>
          </cell>
          <cell r="H2816">
            <v>703</v>
          </cell>
          <cell r="I2816" t="str">
            <v>ЧЕРНІГІВСЬКА Ф АБ "СИНТЕЗ" М.ЧЕРНІГІВ</v>
          </cell>
          <cell r="J2816" t="str">
            <v>Чернігівська ФАБ "СИНТЕЗ"</v>
          </cell>
          <cell r="K2816" t="str">
            <v>UYIW</v>
          </cell>
          <cell r="L2816" t="str">
            <v>UYIW</v>
          </cell>
          <cell r="M2816">
            <v>24</v>
          </cell>
          <cell r="N2816">
            <v>26</v>
          </cell>
          <cell r="O2816" t="str">
            <v>Упр.НБУ в Чернігівській.обл</v>
          </cell>
        </row>
        <row r="2817">
          <cell r="A2817">
            <v>353348</v>
          </cell>
          <cell r="B2817">
            <v>300335</v>
          </cell>
          <cell r="D2817">
            <v>0</v>
          </cell>
          <cell r="E2817">
            <v>36</v>
          </cell>
          <cell r="F2817">
            <v>0</v>
          </cell>
          <cell r="G2817" t="str">
            <v>7</v>
          </cell>
          <cell r="H2817">
            <v>734</v>
          </cell>
          <cell r="I2817" t="str">
            <v>ЧЕРНІГІВ.ОДВАТ "РАЙФФАЙЗЕН Б.АВАЛЬ"М.Ч</v>
          </cell>
          <cell r="J2817" t="str">
            <v>ЧД "РАЙФФАЙЗЕН БАНК АВАЛЬ"</v>
          </cell>
          <cell r="K2817" t="str">
            <v>UYIQ</v>
          </cell>
          <cell r="L2817" t="str">
            <v>UYIQ</v>
          </cell>
          <cell r="M2817">
            <v>24</v>
          </cell>
          <cell r="N2817">
            <v>26</v>
          </cell>
          <cell r="O2817" t="str">
            <v>Упр.НБУ в Чернігівській.обл</v>
          </cell>
        </row>
        <row r="2818">
          <cell r="A2818">
            <v>353423</v>
          </cell>
          <cell r="B2818">
            <v>300012</v>
          </cell>
          <cell r="D2818">
            <v>0</v>
          </cell>
          <cell r="E2818">
            <v>3</v>
          </cell>
          <cell r="F2818">
            <v>0</v>
          </cell>
          <cell r="G2818" t="str">
            <v>3</v>
          </cell>
          <cell r="H2818">
            <v>322</v>
          </cell>
          <cell r="I2818" t="str">
            <v>Ф-Я"ВІД.ПІБ В М.ПРИЛУКИ ЧЕРНІГІВ.ОБЛ."</v>
          </cell>
          <cell r="J2818" t="str">
            <v>Ф.ВІД.ПІБ М.ПРИЛУКИ ЧЕРНІГ.</v>
          </cell>
          <cell r="K2818" t="str">
            <v>UYAC</v>
          </cell>
          <cell r="L2818" t="str">
            <v>UYA0</v>
          </cell>
          <cell r="M2818">
            <v>24</v>
          </cell>
          <cell r="N2818">
            <v>26</v>
          </cell>
          <cell r="O2818" t="str">
            <v>Упр.НБУ в Чернігівській.обл</v>
          </cell>
        </row>
        <row r="2819">
          <cell r="A2819">
            <v>353434</v>
          </cell>
          <cell r="B2819">
            <v>300012</v>
          </cell>
          <cell r="D2819">
            <v>0</v>
          </cell>
          <cell r="E2819">
            <v>3</v>
          </cell>
          <cell r="F2819">
            <v>0</v>
          </cell>
          <cell r="G2819" t="str">
            <v>3</v>
          </cell>
          <cell r="H2819">
            <v>307</v>
          </cell>
          <cell r="I2819" t="str">
            <v>Ф."В.ПІБ В М.НІЖИН ЧЕРНІГІВСЬКОЇ ОБЛ."</v>
          </cell>
          <cell r="J2819" t="str">
            <v>Ф.ВІД.ПІБ В М.НІЖИН ЧЕРНІГ.</v>
          </cell>
          <cell r="K2819" t="str">
            <v>UYAB</v>
          </cell>
          <cell r="L2819" t="str">
            <v>UYA0</v>
          </cell>
          <cell r="M2819">
            <v>24</v>
          </cell>
          <cell r="N2819">
            <v>26</v>
          </cell>
          <cell r="O2819" t="str">
            <v>Упр.НБУ в Чернігівській.обл</v>
          </cell>
        </row>
        <row r="2820">
          <cell r="A2820">
            <v>353456</v>
          </cell>
          <cell r="B2820">
            <v>300012</v>
          </cell>
          <cell r="D2820">
            <v>0</v>
          </cell>
          <cell r="E2820">
            <v>3</v>
          </cell>
          <cell r="F2820">
            <v>0</v>
          </cell>
          <cell r="G2820" t="str">
            <v>3</v>
          </cell>
          <cell r="H2820">
            <v>309</v>
          </cell>
          <cell r="I2820" t="str">
            <v>Ф."ВІДДІЛ. ПРОМІНВЕСТБАНКУ,М.ЧЕРНІГІВ"</v>
          </cell>
          <cell r="J2820" t="str">
            <v>Ф."ВІДДІЛ. ПІБ, М.ЧЕРНІГІВ"</v>
          </cell>
          <cell r="K2820" t="str">
            <v>UYAA</v>
          </cell>
          <cell r="L2820" t="str">
            <v>UYA0</v>
          </cell>
          <cell r="M2820">
            <v>24</v>
          </cell>
          <cell r="N2820">
            <v>26</v>
          </cell>
          <cell r="O2820" t="str">
            <v>Упр.НБУ в Чернігівській.обл</v>
          </cell>
        </row>
        <row r="2821">
          <cell r="A2821">
            <v>353467</v>
          </cell>
          <cell r="B2821">
            <v>300001</v>
          </cell>
          <cell r="D2821">
            <v>0</v>
          </cell>
          <cell r="E2821">
            <v>1</v>
          </cell>
          <cell r="F2821">
            <v>0</v>
          </cell>
          <cell r="G2821" t="str">
            <v>1</v>
          </cell>
          <cell r="H2821">
            <v>108</v>
          </cell>
          <cell r="I2821" t="str">
            <v>УПРАВЛІННЯ НБУ В ЧЕРНІГІВСЬКІЙ ОБЛАСТІ</v>
          </cell>
          <cell r="J2821" t="str">
            <v>Упр.НБУ в Чернігівській обл</v>
          </cell>
          <cell r="K2821" t="str">
            <v>UYHA</v>
          </cell>
          <cell r="L2821" t="str">
            <v>UYH0</v>
          </cell>
          <cell r="M2821">
            <v>24</v>
          </cell>
          <cell r="N2821">
            <v>27</v>
          </cell>
          <cell r="O2821" t="str">
            <v>Упр.НБУ в Чернігівській.обл</v>
          </cell>
        </row>
        <row r="2822">
          <cell r="A2822">
            <v>353489</v>
          </cell>
          <cell r="B2822">
            <v>353489</v>
          </cell>
          <cell r="C2822" t="str">
            <v>"ПРИВАТІНВЕСТ"</v>
          </cell>
          <cell r="D2822">
            <v>133</v>
          </cell>
          <cell r="E2822">
            <v>133</v>
          </cell>
          <cell r="F2822">
            <v>0</v>
          </cell>
          <cell r="G2822" t="str">
            <v>B</v>
          </cell>
          <cell r="H2822">
            <v>706</v>
          </cell>
          <cell r="I2822" t="str">
            <v>ВАТ АБ "ПРИВАТІНВЕСТ" М.ЧЕРНІГІВ</v>
          </cell>
          <cell r="J2822" t="str">
            <v>"ПРИВАТІНВЕСТ"</v>
          </cell>
          <cell r="K2822" t="str">
            <v>UYIB</v>
          </cell>
          <cell r="L2822" t="str">
            <v>UYIB</v>
          </cell>
          <cell r="M2822">
            <v>24</v>
          </cell>
          <cell r="N2822">
            <v>24</v>
          </cell>
          <cell r="O2822" t="str">
            <v>Упр.НБУ в Чернігівській.обл</v>
          </cell>
        </row>
        <row r="2823">
          <cell r="A2823">
            <v>353508</v>
          </cell>
          <cell r="B2823">
            <v>322603</v>
          </cell>
          <cell r="D2823">
            <v>0</v>
          </cell>
          <cell r="E2823">
            <v>216</v>
          </cell>
          <cell r="F2823">
            <v>0</v>
          </cell>
          <cell r="G2823" t="str">
            <v>8</v>
          </cell>
          <cell r="H2823">
            <v>705</v>
          </cell>
          <cell r="I2823" t="str">
            <v>ЧФ ВАТ БАНКУ "БIГ ЕНЕРГІЯ" М.ЧЕРНІГІВ</v>
          </cell>
          <cell r="J2823" t="str">
            <v>ЧФ ВАТ Банку "БІГ Енергія"</v>
          </cell>
          <cell r="K2823" t="str">
            <v>UYJA</v>
          </cell>
          <cell r="L2823" t="str">
            <v>UYJA</v>
          </cell>
          <cell r="M2823">
            <v>24</v>
          </cell>
          <cell r="N2823">
            <v>26</v>
          </cell>
          <cell r="O2823" t="str">
            <v>Упр.НБУ в Чернігівській.обл</v>
          </cell>
        </row>
        <row r="2824">
          <cell r="A2824">
            <v>353553</v>
          </cell>
          <cell r="B2824">
            <v>300465</v>
          </cell>
          <cell r="D2824">
            <v>0</v>
          </cell>
          <cell r="E2824">
            <v>6</v>
          </cell>
          <cell r="F2824">
            <v>0</v>
          </cell>
          <cell r="G2824" t="str">
            <v>6</v>
          </cell>
          <cell r="H2824">
            <v>625</v>
          </cell>
          <cell r="I2824" t="str">
            <v>ФЧЕРНІГІВСЬКЕ ОБЛАС ВАТОЩАД М.ЧЕРНІГІВ</v>
          </cell>
          <cell r="J2824" t="str">
            <v>ФЧернігівське обласнВАТОщад</v>
          </cell>
          <cell r="K2824" t="str">
            <v>UYLA</v>
          </cell>
          <cell r="L2824" t="str">
            <v>UYLA</v>
          </cell>
          <cell r="M2824">
            <v>24</v>
          </cell>
          <cell r="N2824">
            <v>26</v>
          </cell>
          <cell r="O2824" t="str">
            <v>Упр.НБУ в Чернігівській.обл</v>
          </cell>
        </row>
        <row r="2825">
          <cell r="A2825">
            <v>353564</v>
          </cell>
          <cell r="B2825">
            <v>300142</v>
          </cell>
          <cell r="D2825">
            <v>0</v>
          </cell>
          <cell r="E2825">
            <v>18</v>
          </cell>
          <cell r="F2825">
            <v>0</v>
          </cell>
          <cell r="G2825" t="str">
            <v>8</v>
          </cell>
          <cell r="H2825">
            <v>743</v>
          </cell>
          <cell r="I2825" t="str">
            <v>ЧЕРНІГІВ. ФАТ"УКРІНБАНК" М.ЧЕРНІГІВ</v>
          </cell>
          <cell r="J2825" t="str">
            <v>Чернігівська ФАТ"Укрінбанк"</v>
          </cell>
          <cell r="K2825" t="str">
            <v>UYIE</v>
          </cell>
          <cell r="L2825" t="str">
            <v>UYIE</v>
          </cell>
          <cell r="M2825">
            <v>24</v>
          </cell>
          <cell r="N2825">
            <v>26</v>
          </cell>
          <cell r="O2825" t="str">
            <v>Упр.НБУ в Чернігівській.обл</v>
          </cell>
        </row>
        <row r="2826">
          <cell r="A2826">
            <v>353575</v>
          </cell>
          <cell r="B2826">
            <v>353575</v>
          </cell>
          <cell r="C2826" t="str">
            <v>ВАТ БАНК "ДЕМАРК"</v>
          </cell>
          <cell r="D2826">
            <v>137</v>
          </cell>
          <cell r="E2826">
            <v>137</v>
          </cell>
          <cell r="F2826">
            <v>0</v>
          </cell>
          <cell r="G2826" t="str">
            <v>8</v>
          </cell>
          <cell r="H2826">
            <v>744</v>
          </cell>
          <cell r="I2826" t="str">
            <v>ВАТ "БАНК"ДЕМАРК"  М.ЧЕРНІГІВ</v>
          </cell>
          <cell r="J2826" t="str">
            <v>ВАТ БАНК "ДЕМАРК"</v>
          </cell>
          <cell r="K2826" t="str">
            <v>UYIF</v>
          </cell>
          <cell r="L2826" t="str">
            <v>UYIF</v>
          </cell>
          <cell r="M2826">
            <v>24</v>
          </cell>
          <cell r="N2826">
            <v>24</v>
          </cell>
          <cell r="O2826" t="str">
            <v>Упр.НБУ в Чернігівській.обл</v>
          </cell>
        </row>
        <row r="2827">
          <cell r="A2827">
            <v>353586</v>
          </cell>
          <cell r="B2827">
            <v>305299</v>
          </cell>
          <cell r="D2827">
            <v>0</v>
          </cell>
          <cell r="E2827">
            <v>46</v>
          </cell>
          <cell r="F2827">
            <v>0</v>
          </cell>
          <cell r="G2827" t="str">
            <v>A</v>
          </cell>
          <cell r="H2827">
            <v>716</v>
          </cell>
          <cell r="I2827" t="str">
            <v>ЧЕРНІГІВСЬК.РУ ПРИВАТБАНКУ, М.ЧЕРНІГІВ</v>
          </cell>
          <cell r="J2827" t="str">
            <v>Чернігівське РУ ПриватБанку</v>
          </cell>
          <cell r="K2827" t="str">
            <v>UYJB</v>
          </cell>
          <cell r="L2827" t="str">
            <v>UYJB</v>
          </cell>
          <cell r="M2827">
            <v>24</v>
          </cell>
          <cell r="N2827">
            <v>3</v>
          </cell>
          <cell r="O2827" t="str">
            <v>Упр.НБУ в Чернігівській.обл</v>
          </cell>
        </row>
        <row r="2828">
          <cell r="A2828">
            <v>353627</v>
          </cell>
          <cell r="B2828">
            <v>320003</v>
          </cell>
          <cell r="D2828">
            <v>0</v>
          </cell>
          <cell r="E2828">
            <v>225</v>
          </cell>
          <cell r="F2828">
            <v>0</v>
          </cell>
          <cell r="G2828" t="str">
            <v>B</v>
          </cell>
          <cell r="H2828">
            <v>704</v>
          </cell>
          <cell r="I2828" t="str">
            <v>ФВАТ КБ"НАДРА"ЧЕРНІГІВСЬКЕ РУ,ЧЕРНІГІВ</v>
          </cell>
          <cell r="J2828" t="str">
            <v>Ф ВАТ КБ"НАДРА"Ч.РУ</v>
          </cell>
          <cell r="K2828" t="str">
            <v>UYJD</v>
          </cell>
          <cell r="L2828" t="str">
            <v>UYJD</v>
          </cell>
          <cell r="M2828">
            <v>24</v>
          </cell>
          <cell r="N2828">
            <v>26</v>
          </cell>
          <cell r="O2828" t="str">
            <v>Упр.НБУ в Чернігівській.обл</v>
          </cell>
        </row>
        <row r="2829">
          <cell r="A2829">
            <v>353649</v>
          </cell>
          <cell r="B2829">
            <v>322313</v>
          </cell>
          <cell r="D2829">
            <v>0</v>
          </cell>
          <cell r="E2829">
            <v>2</v>
          </cell>
          <cell r="F2829">
            <v>0</v>
          </cell>
          <cell r="G2829" t="str">
            <v>2</v>
          </cell>
          <cell r="H2829">
            <v>201</v>
          </cell>
          <cell r="I2829" t="str">
            <v>Ф-Я ВАТ "УКРЕКСІМБАНК",ЧЕРНІГІВ</v>
          </cell>
          <cell r="J2829" t="str">
            <v>Ф-я Укрексімбанк, Чернігів</v>
          </cell>
          <cell r="K2829" t="str">
            <v>UYGA</v>
          </cell>
          <cell r="L2829" t="str">
            <v>UYGA</v>
          </cell>
          <cell r="M2829">
            <v>24</v>
          </cell>
          <cell r="N2829">
            <v>26</v>
          </cell>
          <cell r="O2829" t="str">
            <v>Упр.НБУ в Чернігівській.обл</v>
          </cell>
        </row>
        <row r="2830">
          <cell r="A2830">
            <v>353661</v>
          </cell>
          <cell r="B2830">
            <v>321228</v>
          </cell>
          <cell r="D2830">
            <v>0</v>
          </cell>
          <cell r="E2830">
            <v>68</v>
          </cell>
          <cell r="F2830">
            <v>0</v>
          </cell>
          <cell r="G2830" t="str">
            <v>8</v>
          </cell>
          <cell r="H2830">
            <v>724</v>
          </cell>
          <cell r="I2830" t="str">
            <v>ЧЕРНІГІВ.Ф.ТОВ"УКРПРОМБАНК",М.ЧЕРНІГІВ</v>
          </cell>
          <cell r="J2830" t="str">
            <v>Чернігів.ф.ТОВ"Укрпромбанк"</v>
          </cell>
          <cell r="K2830" t="str">
            <v>UYJJ</v>
          </cell>
          <cell r="L2830" t="str">
            <v>UYJJ</v>
          </cell>
          <cell r="M2830">
            <v>24</v>
          </cell>
          <cell r="N2830">
            <v>26</v>
          </cell>
          <cell r="O2830" t="str">
            <v>Упр.НБУ в Чернігівській.обл</v>
          </cell>
        </row>
        <row r="2831">
          <cell r="A2831">
            <v>353694</v>
          </cell>
          <cell r="B2831">
            <v>300249</v>
          </cell>
          <cell r="D2831">
            <v>0</v>
          </cell>
          <cell r="E2831">
            <v>37</v>
          </cell>
          <cell r="F2831">
            <v>0</v>
          </cell>
          <cell r="G2831" t="str">
            <v>8</v>
          </cell>
          <cell r="H2831">
            <v>803</v>
          </cell>
          <cell r="I2831" t="str">
            <v>ЧЕРН.ФІЛ АБ"БРОКБІЗНЕСБАНК" М.ЧЕРНІГІВ</v>
          </cell>
          <cell r="J2831" t="str">
            <v>Черніг.ФАБ "БРОКБІЗНЕСБАНК"</v>
          </cell>
          <cell r="K2831" t="str">
            <v>UYFB</v>
          </cell>
          <cell r="L2831" t="str">
            <v>UYFB</v>
          </cell>
          <cell r="M2831">
            <v>24</v>
          </cell>
          <cell r="N2831">
            <v>26</v>
          </cell>
          <cell r="O2831" t="str">
            <v>Упр.НБУ в Чернігівській.обл</v>
          </cell>
        </row>
        <row r="2832">
          <cell r="A2832">
            <v>353702</v>
          </cell>
          <cell r="B2832">
            <v>300670</v>
          </cell>
          <cell r="D2832">
            <v>0</v>
          </cell>
          <cell r="E2832">
            <v>202</v>
          </cell>
          <cell r="F2832">
            <v>0</v>
          </cell>
          <cell r="G2832" t="str">
            <v>8</v>
          </cell>
          <cell r="H2832">
            <v>903</v>
          </cell>
          <cell r="I2832" t="str">
            <v>ЧЕРНІГІВФВАТКБ"ХРЕЩАТИК"М.ЧЕРНІГІВ</v>
          </cell>
          <cell r="J2832" t="str">
            <v>ЧернігівськФВАТКБ"Хрещатик"</v>
          </cell>
          <cell r="K2832" t="str">
            <v>UYFC</v>
          </cell>
          <cell r="L2832" t="str">
            <v>UYFC</v>
          </cell>
          <cell r="M2832">
            <v>24</v>
          </cell>
          <cell r="N2832">
            <v>26</v>
          </cell>
          <cell r="O2832" t="str">
            <v>Упр.НБУ в Чернігівській.обл</v>
          </cell>
        </row>
        <row r="2833">
          <cell r="A2833">
            <v>353713</v>
          </cell>
          <cell r="B2833">
            <v>325912</v>
          </cell>
          <cell r="D2833">
            <v>0</v>
          </cell>
          <cell r="E2833">
            <v>88</v>
          </cell>
          <cell r="F2833">
            <v>0</v>
          </cell>
          <cell r="G2833" t="str">
            <v>B</v>
          </cell>
          <cell r="H2833">
            <v>204</v>
          </cell>
          <cell r="I2833" t="str">
            <v>Чернігівська філія ВАТ "КРЕДОБАНК"</v>
          </cell>
          <cell r="J2833" t="str">
            <v>Чернігівська ф-я"КРЕДОБАНК"</v>
          </cell>
          <cell r="K2833" t="str">
            <v>UYFD</v>
          </cell>
          <cell r="L2833" t="str">
            <v>UYFD</v>
          </cell>
          <cell r="M2833">
            <v>24</v>
          </cell>
          <cell r="N2833">
            <v>13</v>
          </cell>
          <cell r="O2833" t="str">
            <v>Упр.НБУ в Чернігівській.обл</v>
          </cell>
        </row>
        <row r="2834">
          <cell r="A2834">
            <v>353757</v>
          </cell>
          <cell r="B2834">
            <v>380537</v>
          </cell>
          <cell r="D2834">
            <v>0</v>
          </cell>
          <cell r="E2834">
            <v>76</v>
          </cell>
          <cell r="F2834">
            <v>0</v>
          </cell>
          <cell r="G2834" t="str">
            <v>B</v>
          </cell>
          <cell r="H2834">
            <v>503</v>
          </cell>
          <cell r="I2834" t="str">
            <v>ЧЕРНІГІВ.Ф.ВАТ "ВІЕЙБІБАНК" М.ЧЕРНІГІВ</v>
          </cell>
          <cell r="J2834" t="str">
            <v>Чернігів.Ф.ВАТ "ВіЕйБіБанк"</v>
          </cell>
          <cell r="K2834" t="str">
            <v>UYFA</v>
          </cell>
          <cell r="L2834" t="str">
            <v>UYFA</v>
          </cell>
          <cell r="M2834">
            <v>24</v>
          </cell>
          <cell r="N2834">
            <v>26</v>
          </cell>
          <cell r="O2834" t="str">
            <v>Упр.НБУ в Чернігівській.обл</v>
          </cell>
        </row>
        <row r="2835">
          <cell r="A2835">
            <v>354002</v>
          </cell>
          <cell r="B2835">
            <v>300670</v>
          </cell>
          <cell r="D2835">
            <v>0</v>
          </cell>
          <cell r="E2835">
            <v>202</v>
          </cell>
          <cell r="F2835">
            <v>0</v>
          </cell>
          <cell r="G2835" t="str">
            <v>8</v>
          </cell>
          <cell r="H2835">
            <v>803</v>
          </cell>
          <cell r="I2835" t="str">
            <v>ЧЕРКАСЬКАФВАТКБ"ХРЕЩАТИК"М.ЧЕРКАСИ</v>
          </cell>
          <cell r="J2835" t="str">
            <v>ЧеркаськаФВАТКБ"Хрещатик"</v>
          </cell>
          <cell r="K2835" t="str">
            <v>UXFA</v>
          </cell>
          <cell r="L2835" t="str">
            <v>UXFA</v>
          </cell>
          <cell r="M2835">
            <v>23</v>
          </cell>
          <cell r="N2835">
            <v>26</v>
          </cell>
          <cell r="O2835" t="str">
            <v>Управління НБУ в Чеpкас.обл</v>
          </cell>
        </row>
        <row r="2836">
          <cell r="A2836">
            <v>354013</v>
          </cell>
          <cell r="B2836">
            <v>300023</v>
          </cell>
          <cell r="D2836">
            <v>0</v>
          </cell>
          <cell r="E2836">
            <v>5</v>
          </cell>
          <cell r="F2836">
            <v>0</v>
          </cell>
          <cell r="G2836" t="str">
            <v>5</v>
          </cell>
          <cell r="H2836">
            <v>508</v>
          </cell>
          <cell r="I2836" t="str">
            <v>ЧЕРКАСЬКА ОФ"УКРСОЦБАНК", М.ЧЕРКАСИ</v>
          </cell>
          <cell r="J2836" t="str">
            <v>Черкаська ОФ"Укрсоцбанк"</v>
          </cell>
          <cell r="K2836" t="str">
            <v>UXCA</v>
          </cell>
          <cell r="L2836" t="str">
            <v>UXCA</v>
          </cell>
          <cell r="M2836">
            <v>23</v>
          </cell>
          <cell r="N2836">
            <v>26</v>
          </cell>
          <cell r="O2836" t="str">
            <v>Управління НБУ в Чеpкас.обл</v>
          </cell>
        </row>
        <row r="2837">
          <cell r="A2837">
            <v>354024</v>
          </cell>
          <cell r="B2837">
            <v>300001</v>
          </cell>
          <cell r="D2837">
            <v>0</v>
          </cell>
          <cell r="E2837">
            <v>1</v>
          </cell>
          <cell r="F2837">
            <v>0</v>
          </cell>
          <cell r="G2837" t="str">
            <v>1</v>
          </cell>
          <cell r="H2837">
            <v>105</v>
          </cell>
          <cell r="I2837" t="str">
            <v>УПРАВЛІННЯ НБУ В ЧЕРКАСЬКІЙ ОБЛАСТІ</v>
          </cell>
          <cell r="J2837" t="str">
            <v>Упр. НБУ в Чеpкаській обл.</v>
          </cell>
          <cell r="K2837" t="str">
            <v>UXHA</v>
          </cell>
          <cell r="L2837" t="str">
            <v>UXH0</v>
          </cell>
          <cell r="M2837">
            <v>23</v>
          </cell>
          <cell r="N2837">
            <v>27</v>
          </cell>
          <cell r="O2837" t="str">
            <v>Управління НБУ в Чеpкас.обл</v>
          </cell>
        </row>
        <row r="2838">
          <cell r="A2838">
            <v>354091</v>
          </cell>
          <cell r="B2838">
            <v>300012</v>
          </cell>
          <cell r="D2838">
            <v>0</v>
          </cell>
          <cell r="E2838">
            <v>3</v>
          </cell>
          <cell r="F2838">
            <v>0</v>
          </cell>
          <cell r="G2838" t="str">
            <v>3</v>
          </cell>
          <cell r="H2838">
            <v>346</v>
          </cell>
          <cell r="I2838" t="str">
            <v>Ф."ВІДДІЛ. ПРОМІНВЕСТБАНКУ, М.ЧЕРКАСИ"</v>
          </cell>
          <cell r="J2838" t="str">
            <v>Ф."ВІДДІЛ. ПІБ, М. ЧЕРКАСИ"</v>
          </cell>
          <cell r="K2838" t="str">
            <v>UXAA</v>
          </cell>
          <cell r="L2838" t="str">
            <v>UXA0</v>
          </cell>
          <cell r="M2838">
            <v>23</v>
          </cell>
          <cell r="N2838">
            <v>26</v>
          </cell>
          <cell r="O2838" t="str">
            <v>Управління НБУ в Чеpкас.обл</v>
          </cell>
        </row>
        <row r="2839">
          <cell r="A2839">
            <v>354295</v>
          </cell>
          <cell r="B2839">
            <v>300658</v>
          </cell>
          <cell r="D2839">
            <v>0</v>
          </cell>
          <cell r="E2839">
            <v>251</v>
          </cell>
          <cell r="F2839">
            <v>0</v>
          </cell>
          <cell r="G2839" t="str">
            <v>B</v>
          </cell>
          <cell r="H2839">
            <v>702</v>
          </cell>
          <cell r="I2839" t="str">
            <v>ЧФ ВАТ "ПІРЕУС БАНК МКБ",М.ЧЕРКАСИ</v>
          </cell>
          <cell r="J2839" t="str">
            <v>ЧФ ВАТ "ПІРЕУС БАНК МКБ"</v>
          </cell>
          <cell r="K2839" t="str">
            <v>UXIH</v>
          </cell>
          <cell r="L2839" t="str">
            <v>UXIH</v>
          </cell>
          <cell r="M2839">
            <v>23</v>
          </cell>
          <cell r="N2839">
            <v>26</v>
          </cell>
          <cell r="O2839" t="str">
            <v>Управління НБУ в Чеpкас.обл</v>
          </cell>
        </row>
        <row r="2840">
          <cell r="A2840">
            <v>354314</v>
          </cell>
          <cell r="B2840">
            <v>300142</v>
          </cell>
          <cell r="D2840">
            <v>0</v>
          </cell>
          <cell r="E2840">
            <v>18</v>
          </cell>
          <cell r="F2840">
            <v>0</v>
          </cell>
          <cell r="G2840" t="str">
            <v>8</v>
          </cell>
          <cell r="H2840">
            <v>701</v>
          </cell>
          <cell r="I2840" t="str">
            <v>ЧЕРКАСЬКА ФАТ"УКРІНБАНК" М.ЧЕРКАСИ</v>
          </cell>
          <cell r="J2840" t="str">
            <v>Черкаська ФАТ"Укрінбанк"</v>
          </cell>
          <cell r="K2840" t="str">
            <v>UXIA</v>
          </cell>
          <cell r="L2840" t="str">
            <v>UXIA</v>
          </cell>
          <cell r="M2840">
            <v>23</v>
          </cell>
          <cell r="N2840">
            <v>26</v>
          </cell>
          <cell r="O2840" t="str">
            <v>Управління НБУ в Чеpкас.обл</v>
          </cell>
        </row>
        <row r="2841">
          <cell r="A2841">
            <v>354336</v>
          </cell>
          <cell r="B2841">
            <v>300142</v>
          </cell>
          <cell r="D2841">
            <v>0</v>
          </cell>
          <cell r="E2841">
            <v>18</v>
          </cell>
          <cell r="F2841">
            <v>0</v>
          </cell>
          <cell r="G2841" t="str">
            <v>8</v>
          </cell>
          <cell r="H2841">
            <v>703</v>
          </cell>
          <cell r="I2841" t="str">
            <v>ДНІПРОВСЬКА ФАТ "УКРІНБАНК" М.ЧЕРКАСИ</v>
          </cell>
          <cell r="J2841" t="str">
            <v>Дніпровська ФАТ"Укрінбанк"</v>
          </cell>
          <cell r="K2841" t="str">
            <v>UXID</v>
          </cell>
          <cell r="L2841" t="str">
            <v>UXID</v>
          </cell>
          <cell r="M2841">
            <v>23</v>
          </cell>
          <cell r="N2841">
            <v>26</v>
          </cell>
          <cell r="O2841" t="str">
            <v>Управління НБУ в Чеpкас.обл</v>
          </cell>
        </row>
        <row r="2842">
          <cell r="A2842">
            <v>354347</v>
          </cell>
          <cell r="B2842">
            <v>305299</v>
          </cell>
          <cell r="D2842">
            <v>0</v>
          </cell>
          <cell r="E2842">
            <v>46</v>
          </cell>
          <cell r="F2842">
            <v>0</v>
          </cell>
          <cell r="G2842" t="str">
            <v>A</v>
          </cell>
          <cell r="H2842">
            <v>704</v>
          </cell>
          <cell r="I2842" t="str">
            <v>ЧЕРК.Ф.ГРУ ЗАТ КБ ПРИВАТБАНК М.ЧЕРКАСИ</v>
          </cell>
          <cell r="J2842" t="str">
            <v>Черкаське ГРУ ПриватБанку</v>
          </cell>
          <cell r="K2842" t="str">
            <v>UXIG</v>
          </cell>
          <cell r="L2842" t="str">
            <v>UXIG</v>
          </cell>
          <cell r="M2842">
            <v>23</v>
          </cell>
          <cell r="N2842">
            <v>3</v>
          </cell>
          <cell r="O2842" t="str">
            <v>Управління НБУ в Чеpкас.обл</v>
          </cell>
        </row>
        <row r="2843">
          <cell r="A2843">
            <v>354381</v>
          </cell>
          <cell r="B2843">
            <v>300012</v>
          </cell>
          <cell r="D2843">
            <v>0</v>
          </cell>
          <cell r="E2843">
            <v>3</v>
          </cell>
          <cell r="F2843">
            <v>0</v>
          </cell>
          <cell r="G2843" t="str">
            <v>3</v>
          </cell>
          <cell r="H2843">
            <v>333</v>
          </cell>
          <cell r="I2843" t="str">
            <v>Ф-Я"ВІД.ПІБ В М.УМАНЬ ЧЕРКАСЬКОЇ ОБЛ."</v>
          </cell>
          <cell r="J2843" t="str">
            <v>ф."Від.ПІБ в УМАНЬ Черк.обл</v>
          </cell>
          <cell r="K2843" t="str">
            <v>UXAE</v>
          </cell>
          <cell r="L2843" t="str">
            <v>UXA0</v>
          </cell>
          <cell r="M2843">
            <v>23</v>
          </cell>
          <cell r="N2843">
            <v>26</v>
          </cell>
          <cell r="O2843" t="str">
            <v>Управління НБУ в Чеpкас.обл</v>
          </cell>
        </row>
        <row r="2844">
          <cell r="A2844">
            <v>354411</v>
          </cell>
          <cell r="B2844">
            <v>300335</v>
          </cell>
          <cell r="D2844">
            <v>0</v>
          </cell>
          <cell r="E2844">
            <v>36</v>
          </cell>
          <cell r="F2844">
            <v>0</v>
          </cell>
          <cell r="G2844" t="str">
            <v>7</v>
          </cell>
          <cell r="H2844">
            <v>708</v>
          </cell>
          <cell r="I2844" t="str">
            <v>ЧЕР.ОД"РАЙФФАЙЗЕН БАНК АВАЛЬ"М.ЧЕРКАСИ</v>
          </cell>
          <cell r="J2844" t="str">
            <v>Ч.ОД"Райффайзен Банк Аваль"</v>
          </cell>
          <cell r="K2844" t="str">
            <v>UXIK</v>
          </cell>
          <cell r="L2844" t="str">
            <v>UXIK</v>
          </cell>
          <cell r="M2844">
            <v>23</v>
          </cell>
          <cell r="N2844">
            <v>26</v>
          </cell>
          <cell r="O2844" t="str">
            <v>Управління НБУ в Чеpкас.обл</v>
          </cell>
        </row>
        <row r="2845">
          <cell r="A2845">
            <v>354466</v>
          </cell>
          <cell r="B2845">
            <v>325912</v>
          </cell>
          <cell r="D2845">
            <v>0</v>
          </cell>
          <cell r="E2845">
            <v>88</v>
          </cell>
          <cell r="F2845">
            <v>0</v>
          </cell>
          <cell r="G2845" t="str">
            <v>B</v>
          </cell>
          <cell r="H2845">
            <v>716</v>
          </cell>
          <cell r="I2845" t="str">
            <v>Черкаська філія ВАТ "КРЕДОБАНК"</v>
          </cell>
          <cell r="J2845" t="str">
            <v>Черкаська ф. ВАТ"КРЕДОБАНК"</v>
          </cell>
          <cell r="K2845" t="str">
            <v>UXIM</v>
          </cell>
          <cell r="L2845" t="str">
            <v>UXIM</v>
          </cell>
          <cell r="M2845">
            <v>23</v>
          </cell>
          <cell r="N2845">
            <v>13</v>
          </cell>
          <cell r="O2845" t="str">
            <v>Управління НБУ в Чеpкас.обл</v>
          </cell>
        </row>
        <row r="2846">
          <cell r="A2846">
            <v>354488</v>
          </cell>
          <cell r="B2846">
            <v>300272</v>
          </cell>
          <cell r="D2846">
            <v>0</v>
          </cell>
          <cell r="E2846">
            <v>31</v>
          </cell>
          <cell r="F2846">
            <v>0</v>
          </cell>
          <cell r="G2846" t="str">
            <v>B</v>
          </cell>
          <cell r="H2846">
            <v>721</v>
          </cell>
          <cell r="I2846" t="str">
            <v>ЧЕРКАСЬКА ФІЛ АБ "ЕНЕРГОБАНК"М.ЧЕРКАСИ</v>
          </cell>
          <cell r="J2846" t="str">
            <v>Черкаська ф.АБ "Енергобанк"</v>
          </cell>
          <cell r="K2846" t="str">
            <v>UXIO</v>
          </cell>
          <cell r="L2846" t="str">
            <v>UXIO</v>
          </cell>
          <cell r="M2846">
            <v>23</v>
          </cell>
          <cell r="N2846">
            <v>26</v>
          </cell>
          <cell r="O2846" t="str">
            <v>Управління НБУ в Чеpкас.обл</v>
          </cell>
        </row>
        <row r="2847">
          <cell r="A2847">
            <v>354507</v>
          </cell>
          <cell r="B2847">
            <v>300465</v>
          </cell>
          <cell r="D2847">
            <v>0</v>
          </cell>
          <cell r="E2847">
            <v>6</v>
          </cell>
          <cell r="F2847">
            <v>0</v>
          </cell>
          <cell r="G2847" t="str">
            <v>6</v>
          </cell>
          <cell r="H2847">
            <v>603</v>
          </cell>
          <cell r="I2847" t="str">
            <v>ФЧЕРКАСЬКЕ ОУ ВАТ ОЩАДБАНК М.ЧЕРКАСИ</v>
          </cell>
          <cell r="J2847" t="str">
            <v>ФЧеркаське ОУ ВАТОщадбанк</v>
          </cell>
          <cell r="K2847" t="str">
            <v>UXLA</v>
          </cell>
          <cell r="L2847" t="str">
            <v>UXLA</v>
          </cell>
          <cell r="M2847">
            <v>23</v>
          </cell>
          <cell r="N2847">
            <v>26</v>
          </cell>
          <cell r="O2847" t="str">
            <v>Управління НБУ в Чеpкас.обл</v>
          </cell>
        </row>
        <row r="2848">
          <cell r="A2848">
            <v>354529</v>
          </cell>
          <cell r="B2848">
            <v>300465</v>
          </cell>
          <cell r="D2848">
            <v>0</v>
          </cell>
          <cell r="E2848">
            <v>6</v>
          </cell>
          <cell r="F2848">
            <v>0</v>
          </cell>
          <cell r="G2848" t="str">
            <v>6</v>
          </cell>
          <cell r="H2848">
            <v>605</v>
          </cell>
          <cell r="I2848" t="str">
            <v>ФГОРОДИЩЕНСЬКЕ ВІДД ВАТОЩАД М.ГОРОДИЩЕ</v>
          </cell>
          <cell r="J2848" t="str">
            <v>ФГородищенськеВАТОщадбанк</v>
          </cell>
          <cell r="K2848" t="str">
            <v>UXLD</v>
          </cell>
          <cell r="L2848" t="str">
            <v>UXLA</v>
          </cell>
          <cell r="M2848">
            <v>23</v>
          </cell>
          <cell r="N2848">
            <v>26</v>
          </cell>
          <cell r="O2848" t="str">
            <v>Управління НБУ в Чеpкас.обл</v>
          </cell>
        </row>
        <row r="2849">
          <cell r="A2849">
            <v>354530</v>
          </cell>
          <cell r="B2849">
            <v>300465</v>
          </cell>
          <cell r="D2849">
            <v>0</v>
          </cell>
          <cell r="E2849">
            <v>6</v>
          </cell>
          <cell r="F2849">
            <v>0</v>
          </cell>
          <cell r="G2849" t="str">
            <v>6</v>
          </cell>
          <cell r="H2849">
            <v>606</v>
          </cell>
          <cell r="I2849" t="str">
            <v>ФДРАБІВСЬКЕ ВІДДІЛЕ ВАТОЩАД СМТ.ДРАБІВ</v>
          </cell>
          <cell r="J2849" t="str">
            <v>ФДрабівськеВАТОщадбанк</v>
          </cell>
          <cell r="K2849" t="str">
            <v>UXLE</v>
          </cell>
          <cell r="L2849" t="str">
            <v>UXLA</v>
          </cell>
          <cell r="M2849">
            <v>23</v>
          </cell>
          <cell r="N2849">
            <v>26</v>
          </cell>
          <cell r="O2849" t="str">
            <v>Управління НБУ в Чеpкас.обл</v>
          </cell>
        </row>
        <row r="2850">
          <cell r="A2850">
            <v>354541</v>
          </cell>
          <cell r="B2850">
            <v>300465</v>
          </cell>
          <cell r="D2850">
            <v>0</v>
          </cell>
          <cell r="E2850">
            <v>6</v>
          </cell>
          <cell r="F2850">
            <v>0</v>
          </cell>
          <cell r="G2850" t="str">
            <v>6</v>
          </cell>
          <cell r="H2850">
            <v>607</v>
          </cell>
          <cell r="I2850" t="str">
            <v>ФЖАШКІВСЬКЕ ВІДДІЛЕНН ВАТОЩАД М.ЖАШКІВ</v>
          </cell>
          <cell r="J2850" t="str">
            <v>ФЖашківськеВАТОщадбанк</v>
          </cell>
          <cell r="K2850" t="str">
            <v>UXLF</v>
          </cell>
          <cell r="L2850" t="str">
            <v>UXLA</v>
          </cell>
          <cell r="M2850">
            <v>23</v>
          </cell>
          <cell r="N2850">
            <v>26</v>
          </cell>
          <cell r="O2850" t="str">
            <v>Управління НБУ в Чеpкас.обл</v>
          </cell>
        </row>
        <row r="2851">
          <cell r="A2851">
            <v>354552</v>
          </cell>
          <cell r="B2851">
            <v>300465</v>
          </cell>
          <cell r="D2851">
            <v>0</v>
          </cell>
          <cell r="E2851">
            <v>6</v>
          </cell>
          <cell r="F2851">
            <v>0</v>
          </cell>
          <cell r="G2851" t="str">
            <v>6</v>
          </cell>
          <cell r="H2851">
            <v>608</v>
          </cell>
          <cell r="I2851" t="str">
            <v>ФЗВЕНИГОРОДСЬКЕ ВІД ВАТОЩАД М.ЗВЕНИГОР</v>
          </cell>
          <cell r="J2851" t="str">
            <v>ФЗвенигородськеВАТОщадбанк</v>
          </cell>
          <cell r="K2851" t="str">
            <v>UXLG</v>
          </cell>
          <cell r="L2851" t="str">
            <v>UXLA</v>
          </cell>
          <cell r="M2851">
            <v>23</v>
          </cell>
          <cell r="N2851">
            <v>26</v>
          </cell>
          <cell r="O2851" t="str">
            <v>Управління НБУ в Чеpкас.обл</v>
          </cell>
        </row>
        <row r="2852">
          <cell r="A2852">
            <v>354574</v>
          </cell>
          <cell r="B2852">
            <v>300465</v>
          </cell>
          <cell r="D2852">
            <v>0</v>
          </cell>
          <cell r="E2852">
            <v>6</v>
          </cell>
          <cell r="F2852">
            <v>0</v>
          </cell>
          <cell r="G2852" t="str">
            <v>6</v>
          </cell>
          <cell r="H2852">
            <v>613</v>
          </cell>
          <cell r="I2852" t="str">
            <v>ФЗОЛОТОНІСЬКЕ ВІДДІ ВАТОЩАД М.ЗОЛОТОНО</v>
          </cell>
          <cell r="J2852" t="str">
            <v>ФЗолотоніське ВАТОщадбанк</v>
          </cell>
          <cell r="K2852" t="str">
            <v>UXLH</v>
          </cell>
          <cell r="L2852" t="str">
            <v>UXLA</v>
          </cell>
          <cell r="M2852">
            <v>23</v>
          </cell>
          <cell r="N2852">
            <v>26</v>
          </cell>
          <cell r="O2852" t="str">
            <v>Управління НБУ в Чеpкас.обл</v>
          </cell>
        </row>
        <row r="2853">
          <cell r="A2853">
            <v>354585</v>
          </cell>
          <cell r="B2853">
            <v>300465</v>
          </cell>
          <cell r="D2853">
            <v>0</v>
          </cell>
          <cell r="E2853">
            <v>6</v>
          </cell>
          <cell r="F2853">
            <v>0</v>
          </cell>
          <cell r="G2853" t="str">
            <v>6</v>
          </cell>
          <cell r="H2853">
            <v>614</v>
          </cell>
          <cell r="I2853" t="str">
            <v>ФКАНІВСЬКЕ ВІДДІЛЕННЯ  ВАТОЩАД М.КАНІВ</v>
          </cell>
          <cell r="J2853" t="str">
            <v>ФКанівськеВАТОщадбанк</v>
          </cell>
          <cell r="K2853" t="str">
            <v>UXLI</v>
          </cell>
          <cell r="L2853" t="str">
            <v>UXLA</v>
          </cell>
          <cell r="M2853">
            <v>23</v>
          </cell>
          <cell r="N2853">
            <v>26</v>
          </cell>
          <cell r="O2853" t="str">
            <v>Управління НБУ в Чеpкас.обл</v>
          </cell>
        </row>
        <row r="2854">
          <cell r="A2854">
            <v>354596</v>
          </cell>
          <cell r="B2854">
            <v>300465</v>
          </cell>
          <cell r="D2854">
            <v>0</v>
          </cell>
          <cell r="E2854">
            <v>6</v>
          </cell>
          <cell r="F2854">
            <v>0</v>
          </cell>
          <cell r="G2854" t="str">
            <v>6</v>
          </cell>
          <cell r="H2854">
            <v>615</v>
          </cell>
          <cell r="I2854" t="str">
            <v>ФКАМ`ЯНСЬКЕ ВІДДІЛЕ ВАТОЩАД М.КАМ`ЯНКА</v>
          </cell>
          <cell r="J2854" t="str">
            <v>ФКам`янськеВАТОщадбанк</v>
          </cell>
          <cell r="K2854" t="str">
            <v>UXLJ</v>
          </cell>
          <cell r="L2854" t="str">
            <v>UXLA</v>
          </cell>
          <cell r="M2854">
            <v>23</v>
          </cell>
          <cell r="N2854">
            <v>26</v>
          </cell>
          <cell r="O2854" t="str">
            <v>Управління НБУ в Чеpкас.обл</v>
          </cell>
        </row>
        <row r="2855">
          <cell r="A2855">
            <v>354604</v>
          </cell>
          <cell r="B2855">
            <v>300465</v>
          </cell>
          <cell r="D2855">
            <v>0</v>
          </cell>
          <cell r="E2855">
            <v>6</v>
          </cell>
          <cell r="F2855">
            <v>0</v>
          </cell>
          <cell r="G2855" t="str">
            <v>6</v>
          </cell>
          <cell r="H2855">
            <v>626</v>
          </cell>
          <cell r="I2855" t="str">
            <v>ФКАТЕРИНОПІЛЬСЬКЕ В ВАТОЩАД СМТ.КАТЕРИ</v>
          </cell>
          <cell r="J2855" t="str">
            <v>ФКатеринопільськеВАТОщад</v>
          </cell>
          <cell r="K2855" t="str">
            <v>UXLK</v>
          </cell>
          <cell r="L2855" t="str">
            <v>UXLA</v>
          </cell>
          <cell r="M2855">
            <v>23</v>
          </cell>
          <cell r="N2855">
            <v>26</v>
          </cell>
          <cell r="O2855" t="str">
            <v>Управління НБУ в Чеpкас.обл</v>
          </cell>
        </row>
        <row r="2856">
          <cell r="A2856">
            <v>354615</v>
          </cell>
          <cell r="B2856">
            <v>300465</v>
          </cell>
          <cell r="D2856">
            <v>0</v>
          </cell>
          <cell r="E2856">
            <v>6</v>
          </cell>
          <cell r="F2856">
            <v>0</v>
          </cell>
          <cell r="G2856" t="str">
            <v>6</v>
          </cell>
          <cell r="H2856">
            <v>627</v>
          </cell>
          <cell r="I2856" t="str">
            <v>ФКОРСУНЬ-ШЕВЧЕНКІВС ВАТОЩАД М.КОРСУНЬ-</v>
          </cell>
          <cell r="J2856" t="str">
            <v>ФКорсунь-ШевченківсьВАТОщад</v>
          </cell>
          <cell r="K2856" t="str">
            <v>UXLL</v>
          </cell>
          <cell r="L2856" t="str">
            <v>UXLA</v>
          </cell>
          <cell r="M2856">
            <v>23</v>
          </cell>
          <cell r="N2856">
            <v>26</v>
          </cell>
          <cell r="O2856" t="str">
            <v>Управління НБУ в Чеpкас.обл</v>
          </cell>
        </row>
        <row r="2857">
          <cell r="A2857">
            <v>354626</v>
          </cell>
          <cell r="B2857">
            <v>300465</v>
          </cell>
          <cell r="D2857">
            <v>0</v>
          </cell>
          <cell r="E2857">
            <v>6</v>
          </cell>
          <cell r="F2857">
            <v>0</v>
          </cell>
          <cell r="G2857" t="str">
            <v>6</v>
          </cell>
          <cell r="H2857">
            <v>628</v>
          </cell>
          <cell r="I2857" t="str">
            <v>ФЛИСЯНСЬКЕ ВІДДІЛЕН ВАТОЩАД СМТ.ЛИСЯНК</v>
          </cell>
          <cell r="J2857" t="str">
            <v>ФЛисянське від. ВАТОщадбанк</v>
          </cell>
          <cell r="K2857" t="str">
            <v>UXLM</v>
          </cell>
          <cell r="L2857" t="str">
            <v>UXLA</v>
          </cell>
          <cell r="M2857">
            <v>23</v>
          </cell>
          <cell r="N2857">
            <v>26</v>
          </cell>
          <cell r="O2857" t="str">
            <v>Управління НБУ в Чеpкас.обл</v>
          </cell>
        </row>
        <row r="2858">
          <cell r="A2858">
            <v>354637</v>
          </cell>
          <cell r="B2858">
            <v>300465</v>
          </cell>
          <cell r="D2858">
            <v>0</v>
          </cell>
          <cell r="E2858">
            <v>6</v>
          </cell>
          <cell r="F2858">
            <v>0</v>
          </cell>
          <cell r="G2858" t="str">
            <v>6</v>
          </cell>
          <cell r="H2858">
            <v>629</v>
          </cell>
          <cell r="I2858" t="str">
            <v>ФМАНЬКІВСЬКЕ ВІДДІЛ ВАТОЩАД СМТ.МАНЬКІ</v>
          </cell>
          <cell r="J2858" t="str">
            <v>ФМаньківське від. ВАТОщадба</v>
          </cell>
          <cell r="K2858" t="str">
            <v>UXLN</v>
          </cell>
          <cell r="L2858" t="str">
            <v>UXLA</v>
          </cell>
          <cell r="M2858">
            <v>23</v>
          </cell>
          <cell r="N2858">
            <v>26</v>
          </cell>
          <cell r="O2858" t="str">
            <v>Управління НБУ в Чеpкас.обл</v>
          </cell>
        </row>
        <row r="2859">
          <cell r="A2859">
            <v>354648</v>
          </cell>
          <cell r="B2859">
            <v>300465</v>
          </cell>
          <cell r="D2859">
            <v>0</v>
          </cell>
          <cell r="E2859">
            <v>6</v>
          </cell>
          <cell r="F2859">
            <v>0</v>
          </cell>
          <cell r="G2859" t="str">
            <v>6</v>
          </cell>
          <cell r="H2859">
            <v>633</v>
          </cell>
          <cell r="I2859" t="str">
            <v>ФМОНАСТИРИЩЕНСЬКЕ В ВАТОЩАД М.МОНАСТИР</v>
          </cell>
          <cell r="J2859" t="str">
            <v>ФМонастирищенське ВАТОщад</v>
          </cell>
          <cell r="K2859" t="str">
            <v>UXLO</v>
          </cell>
          <cell r="L2859" t="str">
            <v>UXLA</v>
          </cell>
          <cell r="M2859">
            <v>23</v>
          </cell>
          <cell r="N2859">
            <v>26</v>
          </cell>
          <cell r="O2859" t="str">
            <v>Управління НБУ в Чеpкас.обл</v>
          </cell>
        </row>
        <row r="2860">
          <cell r="A2860">
            <v>354659</v>
          </cell>
          <cell r="B2860">
            <v>300465</v>
          </cell>
          <cell r="D2860">
            <v>0</v>
          </cell>
          <cell r="E2860">
            <v>6</v>
          </cell>
          <cell r="F2860">
            <v>0</v>
          </cell>
          <cell r="G2860" t="str">
            <v>6</v>
          </cell>
          <cell r="H2860">
            <v>634</v>
          </cell>
          <cell r="I2860" t="str">
            <v>ФСМІЛЯНСЬКЕ ВІДДІЛЕННЯ ВАТОЩАД М.СМІЛА</v>
          </cell>
          <cell r="J2860" t="str">
            <v>ФСмілянське відділенВАТОщад</v>
          </cell>
          <cell r="K2860" t="str">
            <v>UXLP</v>
          </cell>
          <cell r="L2860" t="str">
            <v>UXLA</v>
          </cell>
          <cell r="M2860">
            <v>23</v>
          </cell>
          <cell r="N2860">
            <v>26</v>
          </cell>
          <cell r="O2860" t="str">
            <v>Управління НБУ в Чеpкас.обл</v>
          </cell>
        </row>
        <row r="2861">
          <cell r="A2861">
            <v>354660</v>
          </cell>
          <cell r="B2861">
            <v>300465</v>
          </cell>
          <cell r="D2861">
            <v>0</v>
          </cell>
          <cell r="E2861">
            <v>6</v>
          </cell>
          <cell r="F2861">
            <v>0</v>
          </cell>
          <cell r="G2861" t="str">
            <v>6</v>
          </cell>
          <cell r="H2861">
            <v>635</v>
          </cell>
          <cell r="I2861" t="str">
            <v>ФТАЛЬНІВСЬКЕ ВІДДІЛЕН ВАТОЩАД М.ТАЛЬНЕ</v>
          </cell>
          <cell r="J2861" t="str">
            <v>ФТальнівське ВАТОщадбанк</v>
          </cell>
          <cell r="K2861" t="str">
            <v>UXLQ</v>
          </cell>
          <cell r="L2861" t="str">
            <v>UXLA</v>
          </cell>
          <cell r="M2861">
            <v>23</v>
          </cell>
          <cell r="N2861">
            <v>26</v>
          </cell>
          <cell r="O2861" t="str">
            <v>Управління НБУ в Чеpкас.обл</v>
          </cell>
        </row>
        <row r="2862">
          <cell r="A2862">
            <v>354671</v>
          </cell>
          <cell r="B2862">
            <v>300465</v>
          </cell>
          <cell r="D2862">
            <v>0</v>
          </cell>
          <cell r="E2862">
            <v>6</v>
          </cell>
          <cell r="F2862">
            <v>0</v>
          </cell>
          <cell r="G2862" t="str">
            <v>6</v>
          </cell>
          <cell r="H2862">
            <v>636</v>
          </cell>
          <cell r="I2862" t="str">
            <v>ФУМАНСЬКЕ ВІДДІЛЕННЯ № ВАТОЩАД М.УМАНЬ</v>
          </cell>
          <cell r="J2862" t="str">
            <v>ФУманське ВАТОщадбанк</v>
          </cell>
          <cell r="K2862" t="str">
            <v>UXLR</v>
          </cell>
          <cell r="L2862" t="str">
            <v>UXLA</v>
          </cell>
          <cell r="M2862">
            <v>23</v>
          </cell>
          <cell r="N2862">
            <v>26</v>
          </cell>
          <cell r="O2862" t="str">
            <v>Управління НБУ в Чеpкас.обл</v>
          </cell>
        </row>
        <row r="2863">
          <cell r="A2863">
            <v>354682</v>
          </cell>
          <cell r="B2863">
            <v>300465</v>
          </cell>
          <cell r="D2863">
            <v>0</v>
          </cell>
          <cell r="E2863">
            <v>6</v>
          </cell>
          <cell r="F2863">
            <v>0</v>
          </cell>
          <cell r="G2863" t="str">
            <v>6</v>
          </cell>
          <cell r="H2863">
            <v>637</v>
          </cell>
          <cell r="I2863" t="str">
            <v>ФХРИСТИНІВСЬКЕ ВІДД ВАТОЩАД М.ХРИСТИНІ</v>
          </cell>
          <cell r="J2863" t="str">
            <v>ФХристинівськеВАТОщадбанк</v>
          </cell>
          <cell r="K2863" t="str">
            <v>UXLS</v>
          </cell>
          <cell r="L2863" t="str">
            <v>UXLA</v>
          </cell>
          <cell r="M2863">
            <v>23</v>
          </cell>
          <cell r="N2863">
            <v>26</v>
          </cell>
          <cell r="O2863" t="str">
            <v>Управління НБУ в Чеpкас.обл</v>
          </cell>
        </row>
        <row r="2864">
          <cell r="A2864">
            <v>354701</v>
          </cell>
          <cell r="B2864">
            <v>300465</v>
          </cell>
          <cell r="D2864">
            <v>0</v>
          </cell>
          <cell r="E2864">
            <v>6</v>
          </cell>
          <cell r="F2864">
            <v>0</v>
          </cell>
          <cell r="G2864" t="str">
            <v>6</v>
          </cell>
          <cell r="H2864">
            <v>649</v>
          </cell>
          <cell r="I2864" t="str">
            <v>ФЧОРНОБАЇВСЬКЕ ВІДД ВАТОЩАД СМТ.ЧОРНОБ</v>
          </cell>
          <cell r="J2864" t="str">
            <v>ФЧорнобаївськеВАТОщадбанк</v>
          </cell>
          <cell r="K2864" t="str">
            <v>UXLT</v>
          </cell>
          <cell r="L2864" t="str">
            <v>UXLA</v>
          </cell>
          <cell r="M2864">
            <v>23</v>
          </cell>
          <cell r="N2864">
            <v>26</v>
          </cell>
          <cell r="O2864" t="str">
            <v>Управління НБУ в Чеpкас.обл</v>
          </cell>
        </row>
        <row r="2865">
          <cell r="A2865">
            <v>354712</v>
          </cell>
          <cell r="B2865">
            <v>300465</v>
          </cell>
          <cell r="D2865">
            <v>0</v>
          </cell>
          <cell r="E2865">
            <v>6</v>
          </cell>
          <cell r="F2865">
            <v>0</v>
          </cell>
          <cell r="G2865" t="str">
            <v>6</v>
          </cell>
          <cell r="H2865">
            <v>653</v>
          </cell>
          <cell r="I2865" t="str">
            <v>ФЧЕРКАСЬКЕ ВІДДІЛЕНН ВАТОЩАД М.ЧЕРКАСИ</v>
          </cell>
          <cell r="J2865" t="str">
            <v>ФЧеркаськеВАТОщадбанк</v>
          </cell>
          <cell r="K2865" t="str">
            <v>UXLU</v>
          </cell>
          <cell r="L2865" t="str">
            <v>UXLA</v>
          </cell>
          <cell r="M2865">
            <v>23</v>
          </cell>
          <cell r="N2865">
            <v>26</v>
          </cell>
          <cell r="O2865" t="str">
            <v>Управління НБУ в Чеpкас.обл</v>
          </cell>
        </row>
        <row r="2866">
          <cell r="A2866">
            <v>354734</v>
          </cell>
          <cell r="B2866">
            <v>300465</v>
          </cell>
          <cell r="D2866">
            <v>0</v>
          </cell>
          <cell r="E2866">
            <v>6</v>
          </cell>
          <cell r="F2866">
            <v>0</v>
          </cell>
          <cell r="G2866" t="str">
            <v>6</v>
          </cell>
          <cell r="H2866">
            <v>655</v>
          </cell>
          <cell r="I2866" t="str">
            <v>ФЧИГИРИНСЬКЕ ВІДДІЛЕ ВАТОЩАД М.ЧИГИРИН</v>
          </cell>
          <cell r="J2866" t="str">
            <v>ФЧигиринськеВАТОщадбанк</v>
          </cell>
          <cell r="K2866" t="str">
            <v>UXLV</v>
          </cell>
          <cell r="L2866" t="str">
            <v>UXLA</v>
          </cell>
          <cell r="M2866">
            <v>23</v>
          </cell>
          <cell r="N2866">
            <v>26</v>
          </cell>
          <cell r="O2866" t="str">
            <v>Управління НБУ в Чеpкас.обл</v>
          </cell>
        </row>
        <row r="2867">
          <cell r="A2867">
            <v>354745</v>
          </cell>
          <cell r="B2867">
            <v>300465</v>
          </cell>
          <cell r="D2867">
            <v>0</v>
          </cell>
          <cell r="E2867">
            <v>6</v>
          </cell>
          <cell r="F2867">
            <v>0</v>
          </cell>
          <cell r="G2867" t="str">
            <v>6</v>
          </cell>
          <cell r="H2867">
            <v>601</v>
          </cell>
          <cell r="I2867" t="str">
            <v>ФСОСНІВСЬКЕ ВІДДІЛЕН ВАТОЩАД М.ЧЕРКАСИ</v>
          </cell>
          <cell r="J2867" t="str">
            <v>ФСоснівськеВАТОщадбанк</v>
          </cell>
          <cell r="K2867" t="str">
            <v>UXLB</v>
          </cell>
          <cell r="L2867" t="str">
            <v>UXLA</v>
          </cell>
          <cell r="M2867">
            <v>23</v>
          </cell>
          <cell r="N2867">
            <v>26</v>
          </cell>
          <cell r="O2867" t="str">
            <v>Управління НБУ в Чеpкас.обл</v>
          </cell>
        </row>
        <row r="2868">
          <cell r="A2868">
            <v>354767</v>
          </cell>
          <cell r="B2868">
            <v>300465</v>
          </cell>
          <cell r="D2868">
            <v>0</v>
          </cell>
          <cell r="E2868">
            <v>6</v>
          </cell>
          <cell r="F2868">
            <v>0</v>
          </cell>
          <cell r="G2868" t="str">
            <v>6</v>
          </cell>
          <cell r="H2868">
            <v>658</v>
          </cell>
          <cell r="I2868" t="str">
            <v>ФШПОЛЯНСЬКЕ ВІДДІЛЕННЯ ВАТОЩАД М.ШПОЛА</v>
          </cell>
          <cell r="J2868" t="str">
            <v>ФШполянськеВАТОщадбанк</v>
          </cell>
          <cell r="K2868" t="str">
            <v>UXLW</v>
          </cell>
          <cell r="L2868" t="str">
            <v>UXLA</v>
          </cell>
          <cell r="M2868">
            <v>23</v>
          </cell>
          <cell r="N2868">
            <v>26</v>
          </cell>
          <cell r="O2868" t="str">
            <v>Управління НБУ в Чеpкас.обл</v>
          </cell>
        </row>
        <row r="2869">
          <cell r="A2869">
            <v>354789</v>
          </cell>
          <cell r="B2869">
            <v>322313</v>
          </cell>
          <cell r="D2869">
            <v>0</v>
          </cell>
          <cell r="E2869">
            <v>2</v>
          </cell>
          <cell r="F2869">
            <v>0</v>
          </cell>
          <cell r="G2869" t="str">
            <v>2</v>
          </cell>
          <cell r="H2869">
            <v>201</v>
          </cell>
          <cell r="I2869" t="str">
            <v>Ф-Я ВАТ"УКРЕКСІМБАНК",ЧЕРКАСИ</v>
          </cell>
          <cell r="J2869" t="str">
            <v>Ф-я Укрексімбанк, Черкаси</v>
          </cell>
          <cell r="K2869" t="str">
            <v>UXGA</v>
          </cell>
          <cell r="L2869" t="str">
            <v>UXGA</v>
          </cell>
          <cell r="M2869">
            <v>23</v>
          </cell>
          <cell r="N2869">
            <v>26</v>
          </cell>
          <cell r="O2869" t="str">
            <v>Управління НБУ в Чеpкас.обл</v>
          </cell>
        </row>
        <row r="2870">
          <cell r="A2870">
            <v>354853</v>
          </cell>
          <cell r="B2870">
            <v>300056</v>
          </cell>
          <cell r="D2870">
            <v>0</v>
          </cell>
          <cell r="E2870">
            <v>13</v>
          </cell>
          <cell r="F2870">
            <v>0</v>
          </cell>
          <cell r="G2870" t="str">
            <v>8</v>
          </cell>
          <cell r="H2870">
            <v>713</v>
          </cell>
          <cell r="I2870" t="str">
            <v>ЧЕРКАСЬКА ФАКБ "ЛЕГБАНК", М.ЧЕРКАСИ</v>
          </cell>
          <cell r="J2870" t="str">
            <v>ЧЕРКАСЬКА ФАКБ "ЛЕГБАНК"</v>
          </cell>
          <cell r="K2870" t="str">
            <v>UXIT</v>
          </cell>
          <cell r="L2870" t="str">
            <v>UXIT</v>
          </cell>
          <cell r="M2870">
            <v>23</v>
          </cell>
          <cell r="N2870">
            <v>26</v>
          </cell>
          <cell r="O2870" t="str">
            <v>Управління НБУ в Чеpкас.обл</v>
          </cell>
        </row>
        <row r="2871">
          <cell r="A2871">
            <v>354864</v>
          </cell>
          <cell r="B2871">
            <v>319092</v>
          </cell>
          <cell r="D2871">
            <v>0</v>
          </cell>
          <cell r="E2871">
            <v>280</v>
          </cell>
          <cell r="F2871">
            <v>0</v>
          </cell>
          <cell r="G2871" t="str">
            <v>B</v>
          </cell>
          <cell r="H2871">
            <v>727</v>
          </cell>
          <cell r="I2871" t="str">
            <v>ЧФ АБ "КИЇВСЬКА РУСЬ", М.ЧЕРКАСИ</v>
          </cell>
          <cell r="J2871" t="str">
            <v>Черкаська ФАБ"КИЇВСЬКА РУСЬ</v>
          </cell>
          <cell r="K2871" t="str">
            <v>UXIV</v>
          </cell>
          <cell r="L2871" t="str">
            <v>UXIV</v>
          </cell>
          <cell r="M2871">
            <v>23</v>
          </cell>
          <cell r="N2871">
            <v>26</v>
          </cell>
          <cell r="O2871" t="str">
            <v>Управління НБУ в Чеpкас.обл</v>
          </cell>
        </row>
        <row r="2872">
          <cell r="A2872">
            <v>354875</v>
          </cell>
          <cell r="B2872">
            <v>334992</v>
          </cell>
          <cell r="D2872">
            <v>0</v>
          </cell>
          <cell r="E2872">
            <v>59</v>
          </cell>
          <cell r="F2872">
            <v>0</v>
          </cell>
          <cell r="G2872" t="str">
            <v>8</v>
          </cell>
          <cell r="H2872">
            <v>728</v>
          </cell>
          <cell r="I2872" t="str">
            <v>ЧФ ВАТ КБ"ПРОМЕКОНОМБАНК", М.ЧЕРКАСИ</v>
          </cell>
          <cell r="J2872" t="str">
            <v>ЧФ ВАТ КБ "ПРОМЕКОНОМБАНК"</v>
          </cell>
          <cell r="K2872" t="str">
            <v>UXIW</v>
          </cell>
          <cell r="L2872" t="str">
            <v>UXIW</v>
          </cell>
          <cell r="M2872">
            <v>23</v>
          </cell>
          <cell r="N2872">
            <v>4</v>
          </cell>
          <cell r="O2872" t="str">
            <v>Управління НБУ в Чеpкас.обл</v>
          </cell>
        </row>
        <row r="2873">
          <cell r="A2873">
            <v>354897</v>
          </cell>
          <cell r="B2873">
            <v>300249</v>
          </cell>
          <cell r="D2873">
            <v>0</v>
          </cell>
          <cell r="E2873">
            <v>37</v>
          </cell>
          <cell r="F2873">
            <v>0</v>
          </cell>
          <cell r="G2873" t="str">
            <v>8</v>
          </cell>
          <cell r="H2873">
            <v>720</v>
          </cell>
          <cell r="I2873" t="str">
            <v>ЧФ АБ "БРОКБІЗНЕСБАНК", М.ЧЕРКАСИ</v>
          </cell>
          <cell r="J2873" t="str">
            <v>Черк.ф. АБ "БРОКБІЗНЕСБАНК"</v>
          </cell>
          <cell r="K2873" t="str">
            <v>UXIZ</v>
          </cell>
          <cell r="L2873" t="str">
            <v>UXIZ</v>
          </cell>
          <cell r="M2873">
            <v>23</v>
          </cell>
          <cell r="N2873">
            <v>26</v>
          </cell>
          <cell r="O2873" t="str">
            <v>Управління НБУ в Чеpкас.обл</v>
          </cell>
        </row>
        <row r="2874">
          <cell r="A2874">
            <v>354916</v>
          </cell>
          <cell r="B2874">
            <v>320003</v>
          </cell>
          <cell r="D2874">
            <v>0</v>
          </cell>
          <cell r="E2874">
            <v>225</v>
          </cell>
          <cell r="F2874">
            <v>0</v>
          </cell>
          <cell r="G2874" t="str">
            <v>B</v>
          </cell>
          <cell r="H2874">
            <v>745</v>
          </cell>
          <cell r="I2874" t="str">
            <v>Ф ВАТ КБ "НАДРА" Черкаське РУ</v>
          </cell>
          <cell r="J2874" t="str">
            <v>Ф ВАТ КБ"Надра"ЧеркаськеРУ</v>
          </cell>
          <cell r="K2874" t="str">
            <v>UXJD</v>
          </cell>
          <cell r="L2874" t="str">
            <v>UXJD</v>
          </cell>
          <cell r="M2874">
            <v>23</v>
          </cell>
          <cell r="N2874">
            <v>26</v>
          </cell>
          <cell r="O2874" t="str">
            <v>Управління НБУ в Чеpкас.обл</v>
          </cell>
        </row>
        <row r="2875">
          <cell r="A2875">
            <v>354927</v>
          </cell>
          <cell r="B2875">
            <v>321228</v>
          </cell>
          <cell r="D2875">
            <v>0</v>
          </cell>
          <cell r="E2875">
            <v>68</v>
          </cell>
          <cell r="F2875">
            <v>0</v>
          </cell>
          <cell r="G2875" t="str">
            <v>8</v>
          </cell>
          <cell r="H2875">
            <v>746</v>
          </cell>
          <cell r="I2875" t="str">
            <v>ЧЕРКАСЬКА Ф.ТОВ"УКРПРОМБАНК",М.ЧЕРКАСИ</v>
          </cell>
          <cell r="J2875" t="str">
            <v>Черк.філіяТОВ "Укрпромбанк"</v>
          </cell>
          <cell r="K2875" t="str">
            <v>UXJJ</v>
          </cell>
          <cell r="L2875" t="str">
            <v>UXJJ</v>
          </cell>
          <cell r="M2875">
            <v>23</v>
          </cell>
          <cell r="N2875">
            <v>26</v>
          </cell>
          <cell r="O2875" t="str">
            <v>Управління НБУ в Чеpкас.обл</v>
          </cell>
        </row>
        <row r="2876">
          <cell r="A2876">
            <v>354938</v>
          </cell>
          <cell r="B2876">
            <v>321767</v>
          </cell>
          <cell r="D2876">
            <v>0</v>
          </cell>
          <cell r="E2876">
            <v>42</v>
          </cell>
          <cell r="F2876">
            <v>0</v>
          </cell>
          <cell r="G2876" t="str">
            <v>B</v>
          </cell>
          <cell r="H2876">
            <v>750</v>
          </cell>
          <cell r="I2876" t="str">
            <v>ЧЕРКАСЬКА Ф ВАТ ВТБ БАНК У М.ЧЕРКАСИ</v>
          </cell>
          <cell r="J2876" t="str">
            <v>Черкаська Ф ВАТ ВТБ Банк</v>
          </cell>
          <cell r="K2876" t="str">
            <v>UXJN</v>
          </cell>
          <cell r="L2876" t="str">
            <v>UXJN</v>
          </cell>
          <cell r="M2876">
            <v>23</v>
          </cell>
          <cell r="N2876">
            <v>26</v>
          </cell>
          <cell r="O2876" t="str">
            <v>Управління НБУ в Чеpкас.обл</v>
          </cell>
        </row>
        <row r="2877">
          <cell r="A2877">
            <v>354972</v>
          </cell>
          <cell r="B2877">
            <v>320702</v>
          </cell>
          <cell r="D2877">
            <v>0</v>
          </cell>
          <cell r="E2877">
            <v>277</v>
          </cell>
          <cell r="F2877">
            <v>0</v>
          </cell>
          <cell r="G2877" t="str">
            <v>8</v>
          </cell>
          <cell r="H2877">
            <v>712</v>
          </cell>
          <cell r="I2877" t="str">
            <v>ФАКБ "НАЦ.КРЕДИТ" В М.КАНІВ</v>
          </cell>
          <cell r="J2877" t="str">
            <v>ФАКБ "НК" в.м.Канів</v>
          </cell>
          <cell r="K2877" t="str">
            <v>UXIU</v>
          </cell>
          <cell r="L2877" t="str">
            <v>UXIU</v>
          </cell>
          <cell r="M2877">
            <v>23</v>
          </cell>
          <cell r="N2877">
            <v>26</v>
          </cell>
          <cell r="O2877" t="str">
            <v>Управління НБУ в Чеpкас.обл</v>
          </cell>
        </row>
        <row r="2878">
          <cell r="A2878">
            <v>354983</v>
          </cell>
          <cell r="B2878">
            <v>300926</v>
          </cell>
          <cell r="D2878">
            <v>0</v>
          </cell>
          <cell r="E2878">
            <v>899</v>
          </cell>
          <cell r="F2878">
            <v>0</v>
          </cell>
          <cell r="G2878" t="str">
            <v>8</v>
          </cell>
          <cell r="H2878">
            <v>726</v>
          </cell>
          <cell r="I2878" t="str">
            <v>ФАТ "УФГ" У М. ЧЕРКАСИ</v>
          </cell>
          <cell r="J2878" t="str">
            <v>ФАТ "УФГ", м.Черкаси</v>
          </cell>
          <cell r="K2878" t="str">
            <v>UXW1</v>
          </cell>
          <cell r="L2878" t="str">
            <v>U1WF</v>
          </cell>
          <cell r="M2878">
            <v>23</v>
          </cell>
          <cell r="N2878">
            <v>26</v>
          </cell>
          <cell r="O2878" t="str">
            <v>Управління НБУ в Чеpкас.обл</v>
          </cell>
        </row>
        <row r="2879">
          <cell r="A2879">
            <v>356000</v>
          </cell>
          <cell r="B2879">
            <v>328384</v>
          </cell>
          <cell r="D2879">
            <v>0</v>
          </cell>
          <cell r="E2879">
            <v>258</v>
          </cell>
          <cell r="F2879">
            <v>0</v>
          </cell>
          <cell r="G2879" t="str">
            <v>8</v>
          </cell>
          <cell r="H2879">
            <v>749</v>
          </cell>
          <cell r="I2879" t="str">
            <v>ФІЛІЯ АКБ "ІМЕКСБАНК" У М.ЧЕРНІВЦІ</v>
          </cell>
          <cell r="J2879" t="str">
            <v>ЧЕРНІВЕЦЬКФ АКБ "ІМЕКСБАНК"</v>
          </cell>
          <cell r="K2879" t="str">
            <v>UZJH</v>
          </cell>
          <cell r="L2879" t="str">
            <v>UZJH</v>
          </cell>
          <cell r="M2879">
            <v>25</v>
          </cell>
          <cell r="N2879">
            <v>15</v>
          </cell>
          <cell r="O2879" t="str">
            <v>Управління НБУ в Чернів.обл</v>
          </cell>
        </row>
        <row r="2880">
          <cell r="A2880">
            <v>356011</v>
          </cell>
          <cell r="B2880">
            <v>300023</v>
          </cell>
          <cell r="D2880">
            <v>0</v>
          </cell>
          <cell r="E2880">
            <v>5</v>
          </cell>
          <cell r="F2880">
            <v>0</v>
          </cell>
          <cell r="G2880" t="str">
            <v>5</v>
          </cell>
          <cell r="H2880">
            <v>506</v>
          </cell>
          <cell r="I2880" t="str">
            <v>ЧЕРНІВЕЦЬКА.ОФ АКБ "УСБ" М.ЧЕРНІВЦІ</v>
          </cell>
          <cell r="J2880" t="str">
            <v>Чернівецька обл.Ф АКБ"УСБ"</v>
          </cell>
          <cell r="K2880" t="str">
            <v>UZCA</v>
          </cell>
          <cell r="L2880" t="str">
            <v>UZCA</v>
          </cell>
          <cell r="M2880">
            <v>25</v>
          </cell>
          <cell r="N2880">
            <v>26</v>
          </cell>
          <cell r="O2880" t="str">
            <v>Управління НБУ в Чернів.обл</v>
          </cell>
        </row>
        <row r="2881">
          <cell r="A2881">
            <v>356163</v>
          </cell>
          <cell r="B2881">
            <v>300012</v>
          </cell>
          <cell r="D2881">
            <v>0</v>
          </cell>
          <cell r="E2881">
            <v>3</v>
          </cell>
          <cell r="F2881">
            <v>0</v>
          </cell>
          <cell r="G2881" t="str">
            <v>3</v>
          </cell>
          <cell r="H2881">
            <v>306</v>
          </cell>
          <cell r="I2881" t="str">
            <v>Ф."ВІДДІЛ.ПРОМІНВЕСТБАНКУ, М.ЧЕРНІВЦІ"</v>
          </cell>
          <cell r="J2881" t="str">
            <v>Ф."ВІДДІЛ. ПІБ, М.ЧЕРНІВЦІ"</v>
          </cell>
          <cell r="K2881" t="str">
            <v>UZA0</v>
          </cell>
          <cell r="L2881" t="str">
            <v>UZA0</v>
          </cell>
          <cell r="M2881">
            <v>25</v>
          </cell>
          <cell r="N2881">
            <v>26</v>
          </cell>
          <cell r="O2881" t="str">
            <v>Управління НБУ в Чернів.обл</v>
          </cell>
        </row>
        <row r="2882">
          <cell r="A2882">
            <v>356185</v>
          </cell>
          <cell r="B2882">
            <v>300001</v>
          </cell>
          <cell r="D2882">
            <v>0</v>
          </cell>
          <cell r="E2882">
            <v>1</v>
          </cell>
          <cell r="F2882">
            <v>0</v>
          </cell>
          <cell r="G2882" t="str">
            <v>1</v>
          </cell>
          <cell r="H2882">
            <v>106</v>
          </cell>
          <cell r="I2882" t="str">
            <v>УПРАВЛІННЯ НБУ В ЧЕРНІВЕЦЬКІЙ ОБЛАСТІ</v>
          </cell>
          <cell r="J2882" t="str">
            <v>Упр. НБУ в Чернівецькій обл</v>
          </cell>
          <cell r="K2882" t="str">
            <v>UZHA</v>
          </cell>
          <cell r="L2882" t="str">
            <v>UZH0</v>
          </cell>
          <cell r="M2882">
            <v>25</v>
          </cell>
          <cell r="N2882">
            <v>27</v>
          </cell>
          <cell r="O2882" t="str">
            <v>Управління НБУ в Чернів.обл</v>
          </cell>
        </row>
        <row r="2883">
          <cell r="A2883">
            <v>356204</v>
          </cell>
          <cell r="B2883">
            <v>300142</v>
          </cell>
          <cell r="D2883">
            <v>0</v>
          </cell>
          <cell r="E2883">
            <v>18</v>
          </cell>
          <cell r="F2883">
            <v>0</v>
          </cell>
          <cell r="G2883" t="str">
            <v>8</v>
          </cell>
          <cell r="H2883">
            <v>701</v>
          </cell>
          <cell r="I2883" t="str">
            <v>ЧЕРHІВЕЦЬКА ФАТ"УКРІНБАНК" М.ЧЕРНІВЦІ</v>
          </cell>
          <cell r="J2883" t="str">
            <v>Чернівецька ФАТ"Укрінбанк"</v>
          </cell>
          <cell r="K2883" t="str">
            <v>UZIB</v>
          </cell>
          <cell r="L2883" t="str">
            <v>UZIB</v>
          </cell>
          <cell r="M2883">
            <v>25</v>
          </cell>
          <cell r="N2883">
            <v>26</v>
          </cell>
          <cell r="O2883" t="str">
            <v>Управління НБУ в Чернів.обл</v>
          </cell>
        </row>
        <row r="2884">
          <cell r="A2884">
            <v>356226</v>
          </cell>
          <cell r="B2884">
            <v>322625</v>
          </cell>
          <cell r="D2884">
            <v>0</v>
          </cell>
          <cell r="E2884">
            <v>222</v>
          </cell>
          <cell r="F2884">
            <v>0</v>
          </cell>
          <cell r="G2884" t="str">
            <v>8</v>
          </cell>
          <cell r="H2884">
            <v>716</v>
          </cell>
          <cell r="I2884" t="str">
            <v>ЧФ АБ "УКООПСПІЛКА"</v>
          </cell>
          <cell r="J2884" t="str">
            <v>ЧФ АБ"Укоопспілка"</v>
          </cell>
          <cell r="K2884" t="str">
            <v>UZIF</v>
          </cell>
          <cell r="L2884" t="str">
            <v>UZIF</v>
          </cell>
          <cell r="M2884">
            <v>25</v>
          </cell>
          <cell r="N2884">
            <v>26</v>
          </cell>
          <cell r="O2884" t="str">
            <v>Управління НБУ в Чернів.обл</v>
          </cell>
        </row>
        <row r="2885">
          <cell r="A2885">
            <v>356271</v>
          </cell>
          <cell r="B2885">
            <v>322313</v>
          </cell>
          <cell r="D2885">
            <v>0</v>
          </cell>
          <cell r="E2885">
            <v>2</v>
          </cell>
          <cell r="F2885">
            <v>0</v>
          </cell>
          <cell r="G2885" t="str">
            <v>2</v>
          </cell>
          <cell r="H2885">
            <v>216</v>
          </cell>
          <cell r="I2885" t="str">
            <v>Ф-Я ВАТ "УКРЕКСІМБАНК", ЧЕРНІВЦІ</v>
          </cell>
          <cell r="J2885" t="str">
            <v>Ф-я Укрексімбанк,Чернівці</v>
          </cell>
          <cell r="K2885" t="str">
            <v>UZGA</v>
          </cell>
          <cell r="L2885" t="str">
            <v>UZGA</v>
          </cell>
          <cell r="M2885">
            <v>25</v>
          </cell>
          <cell r="N2885">
            <v>26</v>
          </cell>
          <cell r="O2885" t="str">
            <v>Управління НБУ в Чернів.обл</v>
          </cell>
        </row>
        <row r="2886">
          <cell r="A2886">
            <v>356282</v>
          </cell>
          <cell r="B2886">
            <v>305299</v>
          </cell>
          <cell r="D2886">
            <v>0</v>
          </cell>
          <cell r="E2886">
            <v>46</v>
          </cell>
          <cell r="F2886">
            <v>0</v>
          </cell>
          <cell r="G2886" t="str">
            <v>A</v>
          </cell>
          <cell r="H2886">
            <v>709</v>
          </cell>
          <cell r="I2886" t="str">
            <v>ЧЕРНІВЕЦЬКА ФІЛІЯ ПРИВАТБАНКУ,ЧЕРНІВЦІ</v>
          </cell>
          <cell r="J2886" t="str">
            <v>Чернівец.філ. ПриватБанку</v>
          </cell>
          <cell r="K2886" t="str">
            <v>UZII</v>
          </cell>
          <cell r="L2886" t="str">
            <v>UZII</v>
          </cell>
          <cell r="M2886">
            <v>25</v>
          </cell>
          <cell r="N2886">
            <v>3</v>
          </cell>
          <cell r="O2886" t="str">
            <v>Управління НБУ в Чернів.обл</v>
          </cell>
        </row>
        <row r="2887">
          <cell r="A2887">
            <v>356293</v>
          </cell>
          <cell r="B2887">
            <v>321228</v>
          </cell>
          <cell r="D2887">
            <v>0</v>
          </cell>
          <cell r="E2887">
            <v>68</v>
          </cell>
          <cell r="F2887">
            <v>0</v>
          </cell>
          <cell r="G2887" t="str">
            <v>8</v>
          </cell>
          <cell r="H2887">
            <v>713</v>
          </cell>
          <cell r="I2887" t="str">
            <v>ЧЕРНІВЕЦ.Ф.ТОВ"УКРПРОМБАНК",М.ЧЕРНІВЦІ</v>
          </cell>
          <cell r="J2887" t="str">
            <v>Чернівец.ф.ТОВ"Укрпромбанк"</v>
          </cell>
          <cell r="K2887" t="str">
            <v>UZIQ</v>
          </cell>
          <cell r="L2887" t="str">
            <v>UZIQ</v>
          </cell>
          <cell r="M2887">
            <v>25</v>
          </cell>
          <cell r="N2887">
            <v>26</v>
          </cell>
          <cell r="O2887" t="str">
            <v>Управління НБУ в Чернів.обл</v>
          </cell>
        </row>
        <row r="2888">
          <cell r="A2888">
            <v>356323</v>
          </cell>
          <cell r="B2888">
            <v>300926</v>
          </cell>
          <cell r="D2888">
            <v>0</v>
          </cell>
          <cell r="E2888">
            <v>899</v>
          </cell>
          <cell r="F2888">
            <v>0</v>
          </cell>
          <cell r="G2888" t="str">
            <v>8</v>
          </cell>
          <cell r="H2888">
            <v>742</v>
          </cell>
          <cell r="I2888" t="str">
            <v>ЧЕРН.ОБЛ.Ф-Я АТ "УФГ" М.ЧЕРНІВЦІ</v>
          </cell>
          <cell r="J2888" t="str">
            <v>Чернівецька обласна ФАТ"УФГ</v>
          </cell>
          <cell r="K2888" t="str">
            <v>UZW2</v>
          </cell>
          <cell r="L2888" t="str">
            <v>U1WF</v>
          </cell>
          <cell r="M2888">
            <v>25</v>
          </cell>
          <cell r="N2888">
            <v>26</v>
          </cell>
          <cell r="O2888" t="str">
            <v>Управління НБУ в Чернів.обл</v>
          </cell>
        </row>
        <row r="2889">
          <cell r="A2889">
            <v>356334</v>
          </cell>
          <cell r="B2889">
            <v>300465</v>
          </cell>
          <cell r="D2889">
            <v>0</v>
          </cell>
          <cell r="E2889">
            <v>6</v>
          </cell>
          <cell r="F2889">
            <v>0</v>
          </cell>
          <cell r="G2889" t="str">
            <v>6</v>
          </cell>
          <cell r="H2889">
            <v>600</v>
          </cell>
          <cell r="I2889" t="str">
            <v>ФЧЕРНІВЕЦЬКЕ ОБЛАСН ВАТОЩАД М.ЧЕРНІВЦІ</v>
          </cell>
          <cell r="J2889" t="str">
            <v>ФЧернівецьке обласнеВАТОщад</v>
          </cell>
          <cell r="K2889" t="str">
            <v>UZLA</v>
          </cell>
          <cell r="L2889" t="str">
            <v>UZLA</v>
          </cell>
          <cell r="M2889">
            <v>25</v>
          </cell>
          <cell r="N2889">
            <v>26</v>
          </cell>
          <cell r="O2889" t="str">
            <v>Управління НБУ в Чернів.обл</v>
          </cell>
        </row>
        <row r="2890">
          <cell r="A2890">
            <v>356345</v>
          </cell>
          <cell r="B2890">
            <v>300465</v>
          </cell>
          <cell r="D2890">
            <v>0</v>
          </cell>
          <cell r="E2890">
            <v>6</v>
          </cell>
          <cell r="F2890">
            <v>0</v>
          </cell>
          <cell r="G2890" t="str">
            <v>6</v>
          </cell>
          <cell r="H2890">
            <v>601</v>
          </cell>
          <cell r="I2890" t="str">
            <v>ФВИЖНИЦЬКЕ ВІДДІЛЕНН ВАТОЩАД М.ВИЖНИЦЯ</v>
          </cell>
          <cell r="J2890" t="str">
            <v>ФВижницьке відділеннВАТОщад</v>
          </cell>
          <cell r="K2890" t="str">
            <v>UZLB</v>
          </cell>
          <cell r="L2890" t="str">
            <v>UZLB</v>
          </cell>
          <cell r="M2890">
            <v>25</v>
          </cell>
          <cell r="N2890">
            <v>26</v>
          </cell>
          <cell r="O2890" t="str">
            <v>Управління НБУ в Чернів.обл</v>
          </cell>
        </row>
        <row r="2891">
          <cell r="A2891">
            <v>356356</v>
          </cell>
          <cell r="B2891">
            <v>300465</v>
          </cell>
          <cell r="D2891">
            <v>0</v>
          </cell>
          <cell r="E2891">
            <v>6</v>
          </cell>
          <cell r="F2891">
            <v>0</v>
          </cell>
          <cell r="G2891" t="str">
            <v>6</v>
          </cell>
          <cell r="H2891">
            <v>602</v>
          </cell>
          <cell r="I2891" t="str">
            <v>ФГЛИБОЦЬКЕ ВІДДІЛЕН ВАТОЩАД СМТ.ГЛИБОК</v>
          </cell>
          <cell r="J2891" t="str">
            <v>ФГлибоцьке відділеннВАТОщад</v>
          </cell>
          <cell r="K2891" t="str">
            <v>UZLC</v>
          </cell>
          <cell r="L2891" t="str">
            <v>UZLC</v>
          </cell>
          <cell r="M2891">
            <v>25</v>
          </cell>
          <cell r="N2891">
            <v>26</v>
          </cell>
          <cell r="O2891" t="str">
            <v>Управління НБУ в Чернів.обл</v>
          </cell>
        </row>
        <row r="2892">
          <cell r="A2892">
            <v>356367</v>
          </cell>
          <cell r="B2892">
            <v>300465</v>
          </cell>
          <cell r="D2892">
            <v>0</v>
          </cell>
          <cell r="E2892">
            <v>6</v>
          </cell>
          <cell r="F2892">
            <v>0</v>
          </cell>
          <cell r="G2892" t="str">
            <v>6</v>
          </cell>
          <cell r="H2892">
            <v>603</v>
          </cell>
          <cell r="I2892" t="str">
            <v>ФЗАСТАВНІВСЬКЕ ВІДД ВАТОЩАД М.ЗАСТАВНА</v>
          </cell>
          <cell r="J2892" t="str">
            <v>ФЗаставнівське віддіВАТОщад</v>
          </cell>
          <cell r="K2892" t="str">
            <v>UZLD</v>
          </cell>
          <cell r="L2892" t="str">
            <v>UZLD</v>
          </cell>
          <cell r="M2892">
            <v>25</v>
          </cell>
          <cell r="N2892">
            <v>26</v>
          </cell>
          <cell r="O2892" t="str">
            <v>Управління НБУ в Чернів.обл</v>
          </cell>
        </row>
        <row r="2893">
          <cell r="A2893">
            <v>356378</v>
          </cell>
          <cell r="B2893">
            <v>300465</v>
          </cell>
          <cell r="D2893">
            <v>0</v>
          </cell>
          <cell r="E2893">
            <v>6</v>
          </cell>
          <cell r="F2893">
            <v>0</v>
          </cell>
          <cell r="G2893" t="str">
            <v>6</v>
          </cell>
          <cell r="H2893">
            <v>604</v>
          </cell>
          <cell r="I2893" t="str">
            <v>ФКЕЛЬМЕНЕЦЬКЕ ВІДДІ ВАТОЩАД СМТ.КЕЛЬМЕ</v>
          </cell>
          <cell r="J2893" t="str">
            <v>ФКельменецьке відділВАТОщад</v>
          </cell>
          <cell r="K2893" t="str">
            <v>UZLE</v>
          </cell>
          <cell r="L2893" t="str">
            <v>UZLE</v>
          </cell>
          <cell r="M2893">
            <v>25</v>
          </cell>
          <cell r="N2893">
            <v>26</v>
          </cell>
          <cell r="O2893" t="str">
            <v>Управління НБУ в Чернів.обл</v>
          </cell>
        </row>
        <row r="2894">
          <cell r="A2894">
            <v>356419</v>
          </cell>
          <cell r="B2894">
            <v>300465</v>
          </cell>
          <cell r="D2894">
            <v>0</v>
          </cell>
          <cell r="E2894">
            <v>6</v>
          </cell>
          <cell r="F2894">
            <v>0</v>
          </cell>
          <cell r="G2894" t="str">
            <v>6</v>
          </cell>
          <cell r="H2894">
            <v>618</v>
          </cell>
          <cell r="I2894" t="str">
            <v>ФСОКИРЯНСЬКЕ ВІДДІЛ ВАТОЩАД М.СОКИРЯНИ</v>
          </cell>
          <cell r="J2894" t="str">
            <v>ФСокирянське відділеВАТОщад</v>
          </cell>
          <cell r="K2894" t="str">
            <v>UZLI</v>
          </cell>
          <cell r="L2894" t="str">
            <v>UZLI</v>
          </cell>
          <cell r="M2894">
            <v>25</v>
          </cell>
          <cell r="N2894">
            <v>26</v>
          </cell>
          <cell r="O2894" t="str">
            <v>Управління НБУ в Чернів.обл</v>
          </cell>
        </row>
        <row r="2895">
          <cell r="A2895">
            <v>356420</v>
          </cell>
          <cell r="B2895">
            <v>300465</v>
          </cell>
          <cell r="D2895">
            <v>0</v>
          </cell>
          <cell r="E2895">
            <v>6</v>
          </cell>
          <cell r="F2895">
            <v>0</v>
          </cell>
          <cell r="G2895" t="str">
            <v>6</v>
          </cell>
          <cell r="H2895">
            <v>619</v>
          </cell>
          <cell r="I2895" t="str">
            <v>ФСТОРОЖИНЕЦЬКЕ ВІДД ВАТОЩАД М.СТОРОЖИН</v>
          </cell>
          <cell r="J2895" t="str">
            <v>ФСторожинецьке віддіВАТОщад</v>
          </cell>
          <cell r="K2895" t="str">
            <v>UZLJ</v>
          </cell>
          <cell r="L2895" t="str">
            <v>UZLJ</v>
          </cell>
          <cell r="M2895">
            <v>25</v>
          </cell>
          <cell r="N2895">
            <v>26</v>
          </cell>
          <cell r="O2895" t="str">
            <v>Управління НБУ в Чернів.обл</v>
          </cell>
        </row>
        <row r="2896">
          <cell r="A2896">
            <v>356431</v>
          </cell>
          <cell r="B2896">
            <v>300465</v>
          </cell>
          <cell r="D2896">
            <v>0</v>
          </cell>
          <cell r="E2896">
            <v>6</v>
          </cell>
          <cell r="F2896">
            <v>0</v>
          </cell>
          <cell r="G2896" t="str">
            <v>6</v>
          </cell>
          <cell r="H2896">
            <v>610</v>
          </cell>
          <cell r="I2896" t="str">
            <v>ФХОТИНСЬКЕ ВІДДІЛЕННЯ  ВАТОЩАД М.ХОТИН</v>
          </cell>
          <cell r="J2896" t="str">
            <v>ФХотинське відділеннВАТОщад</v>
          </cell>
          <cell r="K2896" t="str">
            <v>UZLK</v>
          </cell>
          <cell r="L2896" t="str">
            <v>UZLK</v>
          </cell>
          <cell r="M2896">
            <v>25</v>
          </cell>
          <cell r="N2896">
            <v>26</v>
          </cell>
          <cell r="O2896" t="str">
            <v>Управління НБУ в Чернів.обл</v>
          </cell>
        </row>
        <row r="2897">
          <cell r="A2897">
            <v>356464</v>
          </cell>
          <cell r="B2897">
            <v>300335</v>
          </cell>
          <cell r="D2897">
            <v>0</v>
          </cell>
          <cell r="E2897">
            <v>36</v>
          </cell>
          <cell r="F2897">
            <v>0</v>
          </cell>
          <cell r="G2897" t="str">
            <v>7</v>
          </cell>
          <cell r="H2897">
            <v>714</v>
          </cell>
          <cell r="I2897" t="str">
            <v>ЧЕРН.ОБ.ДИР.ВАТ"РАЙФФАЙЗЕН БАНК АВАЛЬ"</v>
          </cell>
          <cell r="J2897" t="str">
            <v>ЧОД "Райффайзен Банк Аваль"</v>
          </cell>
          <cell r="K2897" t="str">
            <v>UZIJ</v>
          </cell>
          <cell r="L2897" t="str">
            <v>UZIJ</v>
          </cell>
          <cell r="M2897">
            <v>25</v>
          </cell>
          <cell r="N2897">
            <v>26</v>
          </cell>
          <cell r="O2897" t="str">
            <v>Управління НБУ в Чернів.обл</v>
          </cell>
        </row>
        <row r="2898">
          <cell r="A2898">
            <v>356505</v>
          </cell>
          <cell r="B2898">
            <v>320003</v>
          </cell>
          <cell r="D2898">
            <v>0</v>
          </cell>
          <cell r="E2898">
            <v>225</v>
          </cell>
          <cell r="F2898">
            <v>0</v>
          </cell>
          <cell r="G2898" t="str">
            <v>B</v>
          </cell>
          <cell r="H2898">
            <v>728</v>
          </cell>
          <cell r="I2898" t="str">
            <v>Ф ВАТ КБ"НАДРА" ЧЕР. РУ М. ЧЕРНІВЦІ</v>
          </cell>
          <cell r="J2898" t="str">
            <v>ВАТКБ"Надра"Чернівецьке РУ</v>
          </cell>
          <cell r="K2898" t="str">
            <v>UZIP</v>
          </cell>
          <cell r="L2898" t="str">
            <v>UZIP</v>
          </cell>
          <cell r="M2898">
            <v>25</v>
          </cell>
          <cell r="N2898">
            <v>26</v>
          </cell>
          <cell r="O2898" t="str">
            <v>Управління НБУ в Чернів.обл</v>
          </cell>
        </row>
        <row r="2899">
          <cell r="A2899">
            <v>356516</v>
          </cell>
          <cell r="B2899">
            <v>322948</v>
          </cell>
          <cell r="D2899">
            <v>0</v>
          </cell>
          <cell r="E2899">
            <v>248</v>
          </cell>
          <cell r="F2899">
            <v>0</v>
          </cell>
          <cell r="G2899" t="str">
            <v>B</v>
          </cell>
          <cell r="H2899">
            <v>745</v>
          </cell>
          <cell r="I2899" t="str">
            <v>ЧЕРНІВЕЦЬКА Ф АКБ "ФОРУМ" М.ЧЕРНІВЦІ</v>
          </cell>
          <cell r="J2899" t="str">
            <v>Чернівецька Ф АКБ "Форум"</v>
          </cell>
          <cell r="K2899" t="str">
            <v>UZJJ</v>
          </cell>
          <cell r="L2899" t="str">
            <v>UZJJ</v>
          </cell>
          <cell r="M2899">
            <v>25</v>
          </cell>
          <cell r="N2899">
            <v>26</v>
          </cell>
          <cell r="O2899" t="str">
            <v>Управління НБУ в Чернів.обл</v>
          </cell>
        </row>
        <row r="2900">
          <cell r="A2900">
            <v>356538</v>
          </cell>
          <cell r="B2900">
            <v>325912</v>
          </cell>
          <cell r="D2900">
            <v>0</v>
          </cell>
          <cell r="E2900">
            <v>88</v>
          </cell>
          <cell r="F2900">
            <v>0</v>
          </cell>
          <cell r="G2900" t="str">
            <v>B</v>
          </cell>
          <cell r="H2900">
            <v>503</v>
          </cell>
          <cell r="I2900" t="str">
            <v>Чернівецька філія ВАТ "КРЕДОБАНК"</v>
          </cell>
          <cell r="J2900" t="str">
            <v>Чернівецька ф.ВАТ"КРЕДОБАНК</v>
          </cell>
          <cell r="K2900" t="str">
            <v>UZFA</v>
          </cell>
          <cell r="L2900" t="str">
            <v>UZFA</v>
          </cell>
          <cell r="M2900">
            <v>25</v>
          </cell>
          <cell r="N2900">
            <v>13</v>
          </cell>
          <cell r="O2900" t="str">
            <v>Управління НБУ в Чернів.обл</v>
          </cell>
        </row>
        <row r="2901">
          <cell r="A2901">
            <v>356549</v>
          </cell>
          <cell r="B2901">
            <v>300089</v>
          </cell>
          <cell r="D2901">
            <v>0</v>
          </cell>
          <cell r="E2901">
            <v>26</v>
          </cell>
          <cell r="F2901">
            <v>0</v>
          </cell>
          <cell r="G2901" t="str">
            <v>8</v>
          </cell>
          <cell r="H2901">
            <v>803</v>
          </cell>
          <cell r="I2901" t="str">
            <v>ФІЛІЯ АКБ "ТРАНСБАНК" У М.ЧЕРНІВЦІ</v>
          </cell>
          <cell r="J2901" t="str">
            <v>Філ.АКБ"Трансбанк"м.Чернівц</v>
          </cell>
          <cell r="K2901" t="str">
            <v>UZFB</v>
          </cell>
          <cell r="L2901" t="str">
            <v>UZFB</v>
          </cell>
          <cell r="M2901">
            <v>25</v>
          </cell>
          <cell r="N2901">
            <v>26</v>
          </cell>
          <cell r="O2901" t="str">
            <v>Управління НБУ в Чернів.обл</v>
          </cell>
        </row>
        <row r="2902">
          <cell r="A2902">
            <v>356561</v>
          </cell>
          <cell r="B2902">
            <v>300614</v>
          </cell>
          <cell r="D2902">
            <v>0</v>
          </cell>
          <cell r="E2902">
            <v>171</v>
          </cell>
          <cell r="F2902">
            <v>0</v>
          </cell>
          <cell r="G2902" t="str">
            <v>8</v>
          </cell>
          <cell r="H2902">
            <v>740</v>
          </cell>
          <cell r="I2902" t="str">
            <v>Ф-Я"ЧЕРНІВЕЦ.Д""ІНДЕКС-БАНК"М.ЧЕРНІВЦІ</v>
          </cell>
          <cell r="J2902" t="str">
            <v>Ф"ЧЕРНІВ.Д"АТ"ІНДЕКС-БАНК"</v>
          </cell>
          <cell r="K2902" t="str">
            <v>UZJI</v>
          </cell>
          <cell r="L2902" t="str">
            <v>UZJI</v>
          </cell>
          <cell r="M2902">
            <v>25</v>
          </cell>
          <cell r="N2902">
            <v>26</v>
          </cell>
          <cell r="O2902" t="str">
            <v>Управління НБУ в Чернів.обл</v>
          </cell>
        </row>
        <row r="2903">
          <cell r="A2903">
            <v>356572</v>
          </cell>
          <cell r="B2903">
            <v>300904</v>
          </cell>
          <cell r="D2903">
            <v>0</v>
          </cell>
          <cell r="E2903">
            <v>304</v>
          </cell>
          <cell r="F2903">
            <v>0</v>
          </cell>
          <cell r="G2903" t="str">
            <v>8</v>
          </cell>
          <cell r="H2903">
            <v>741</v>
          </cell>
          <cell r="I2903" t="str">
            <v>ЧЕРНІВЕЦ.Ф.ТОВ"ФОРТУНА-БАНК"М.ЧЕРНІВЦІ</v>
          </cell>
          <cell r="J2903" t="str">
            <v>Чернівецька ф"Фортуна-банк"</v>
          </cell>
          <cell r="K2903" t="str">
            <v>UZJK</v>
          </cell>
          <cell r="L2903" t="str">
            <v>UZJK</v>
          </cell>
          <cell r="M2903">
            <v>25</v>
          </cell>
          <cell r="N2903">
            <v>26</v>
          </cell>
          <cell r="O2903" t="str">
            <v>Управління НБУ в Чернів.обл</v>
          </cell>
        </row>
        <row r="2904">
          <cell r="A2904">
            <v>356583</v>
          </cell>
          <cell r="B2904">
            <v>321767</v>
          </cell>
          <cell r="D2904">
            <v>0</v>
          </cell>
          <cell r="E2904">
            <v>42</v>
          </cell>
          <cell r="F2904">
            <v>0</v>
          </cell>
          <cell r="G2904" t="str">
            <v>B</v>
          </cell>
          <cell r="H2904">
            <v>700</v>
          </cell>
          <cell r="I2904" t="str">
            <v>ЧЕРНІВЕЦЬКА Ф ВАТ ВТБ БАНК, ЧЕРНІВЦІ</v>
          </cell>
          <cell r="J2904" t="str">
            <v>Чернівецька Ф ВАТ ВТБ Банк</v>
          </cell>
          <cell r="K2904" t="str">
            <v>UZJG</v>
          </cell>
          <cell r="L2904" t="str">
            <v>UZJG</v>
          </cell>
          <cell r="M2904">
            <v>25</v>
          </cell>
          <cell r="N2904">
            <v>26</v>
          </cell>
          <cell r="O2904" t="str">
            <v>Управління НБУ в Чернів.обл</v>
          </cell>
        </row>
        <row r="2905">
          <cell r="A2905">
            <v>356602</v>
          </cell>
          <cell r="B2905">
            <v>300670</v>
          </cell>
          <cell r="D2905">
            <v>0</v>
          </cell>
          <cell r="E2905">
            <v>202</v>
          </cell>
          <cell r="F2905">
            <v>0</v>
          </cell>
          <cell r="G2905" t="str">
            <v>8</v>
          </cell>
          <cell r="H2905">
            <v>903</v>
          </cell>
          <cell r="I2905" t="str">
            <v>ЧЕРНІВЕЦЬКАФВАТКБ"ХРЕЩАТИК"М.ЧЕРНІВЦІ</v>
          </cell>
          <cell r="J2905" t="str">
            <v>ЧернівецькаФВАТКБ"Хрещатик"</v>
          </cell>
          <cell r="K2905" t="str">
            <v>UZFC</v>
          </cell>
          <cell r="L2905" t="str">
            <v>UZFC</v>
          </cell>
          <cell r="M2905">
            <v>25</v>
          </cell>
          <cell r="N2905">
            <v>26</v>
          </cell>
          <cell r="O2905" t="str">
            <v>Управління НБУ в Чернів.обл</v>
          </cell>
        </row>
        <row r="2906">
          <cell r="A2906">
            <v>356624</v>
          </cell>
          <cell r="B2906">
            <v>300249</v>
          </cell>
          <cell r="D2906">
            <v>0</v>
          </cell>
          <cell r="E2906">
            <v>37</v>
          </cell>
          <cell r="F2906">
            <v>0</v>
          </cell>
          <cell r="G2906" t="str">
            <v>8</v>
          </cell>
          <cell r="H2906">
            <v>204</v>
          </cell>
          <cell r="I2906" t="str">
            <v>ЧЕРНІВ.ФІЛ.АБ"БРОКБІЗНЕСБАНК"М.ЧЕРНІВЦ</v>
          </cell>
          <cell r="J2906" t="str">
            <v>Чернів.ф.АБ"БРОКБІЗНЕСБАНК"</v>
          </cell>
          <cell r="K2906" t="str">
            <v>UZFD</v>
          </cell>
          <cell r="L2906" t="str">
            <v>UZFD</v>
          </cell>
          <cell r="M2906">
            <v>25</v>
          </cell>
          <cell r="N2906">
            <v>26</v>
          </cell>
          <cell r="O2906" t="str">
            <v>Управління НБУ в Чернів.обл</v>
          </cell>
        </row>
        <row r="2907">
          <cell r="A2907">
            <v>356657</v>
          </cell>
          <cell r="B2907">
            <v>380537</v>
          </cell>
          <cell r="D2907">
            <v>0</v>
          </cell>
          <cell r="E2907">
            <v>76</v>
          </cell>
          <cell r="F2907">
            <v>0</v>
          </cell>
          <cell r="G2907" t="str">
            <v>B</v>
          </cell>
          <cell r="H2907">
            <v>759</v>
          </cell>
          <cell r="I2907" t="str">
            <v>БУКОВИНСЬКА Ф. "ВІЕЙБІБАНК" М.ЧЕРНІВЦІ</v>
          </cell>
          <cell r="J2907" t="str">
            <v>Буковинська Ф "ВіЕйБіБанк"</v>
          </cell>
          <cell r="K2907" t="str">
            <v>UZJL</v>
          </cell>
          <cell r="L2907" t="str">
            <v>UZJL</v>
          </cell>
          <cell r="M2907">
            <v>25</v>
          </cell>
          <cell r="N2907">
            <v>26</v>
          </cell>
          <cell r="O2907" t="str">
            <v>Управління НБУ в Чернів.обл</v>
          </cell>
        </row>
        <row r="2908">
          <cell r="A2908">
            <v>362061</v>
          </cell>
          <cell r="B2908">
            <v>300465</v>
          </cell>
          <cell r="D2908">
            <v>0</v>
          </cell>
          <cell r="E2908">
            <v>6</v>
          </cell>
          <cell r="F2908">
            <v>0</v>
          </cell>
          <cell r="G2908" t="str">
            <v>6</v>
          </cell>
          <cell r="H2908">
            <v>607</v>
          </cell>
          <cell r="I2908" t="str">
            <v>ФВІННИЦЬКЕ РАЙОННЕ В ВАТОЩАД М.ВІННИЦЯ</v>
          </cell>
          <cell r="J2908" t="str">
            <v>ФВінницьке районне вВАТОщад</v>
          </cell>
          <cell r="K2908" t="str">
            <v>UALF</v>
          </cell>
          <cell r="L2908" t="str">
            <v>UALA</v>
          </cell>
          <cell r="M2908">
            <v>1</v>
          </cell>
          <cell r="N2908">
            <v>26</v>
          </cell>
          <cell r="O2908" t="str">
            <v>Управління НБУ у Вінниц.обл</v>
          </cell>
        </row>
        <row r="2909">
          <cell r="A2909">
            <v>362102</v>
          </cell>
          <cell r="B2909">
            <v>300465</v>
          </cell>
          <cell r="D2909">
            <v>0</v>
          </cell>
          <cell r="E2909">
            <v>6</v>
          </cell>
          <cell r="F2909">
            <v>0</v>
          </cell>
          <cell r="G2909" t="str">
            <v>6</v>
          </cell>
          <cell r="H2909">
            <v>611</v>
          </cell>
          <cell r="I2909" t="str">
            <v>ФКОЗЯТИНСЬКЕ ВІДДІЛ ВАТОЩАД М  .КОЗЯТИ</v>
          </cell>
          <cell r="J2909" t="str">
            <v>ФКозятинське відділеВАТОщад</v>
          </cell>
          <cell r="K2909" t="str">
            <v>UALJ</v>
          </cell>
          <cell r="L2909" t="str">
            <v>UALA</v>
          </cell>
          <cell r="M2909">
            <v>1</v>
          </cell>
          <cell r="N2909">
            <v>26</v>
          </cell>
          <cell r="O2909" t="str">
            <v>Управління НБУ у Вінниц.обл</v>
          </cell>
        </row>
        <row r="2910">
          <cell r="A2910">
            <v>362157</v>
          </cell>
          <cell r="B2910">
            <v>300465</v>
          </cell>
          <cell r="D2910">
            <v>0</v>
          </cell>
          <cell r="E2910">
            <v>6</v>
          </cell>
          <cell r="F2910">
            <v>0</v>
          </cell>
          <cell r="G2910" t="str">
            <v>6</v>
          </cell>
          <cell r="H2910">
            <v>616</v>
          </cell>
          <cell r="I2910" t="str">
            <v>ФМОГИЛІВ-ПОДІЛЬСЬКЕ ВАТОЩАД М.МОГИЛІВ-</v>
          </cell>
          <cell r="J2910" t="str">
            <v>ФМогилів-Подільське ВАТОщад</v>
          </cell>
          <cell r="K2910" t="str">
            <v>UALO</v>
          </cell>
          <cell r="L2910" t="str">
            <v>UALA</v>
          </cell>
          <cell r="M2910">
            <v>1</v>
          </cell>
          <cell r="N2910">
            <v>26</v>
          </cell>
          <cell r="O2910" t="str">
            <v>Управління НБУ у Вінниц.обл</v>
          </cell>
        </row>
        <row r="2911">
          <cell r="A2911">
            <v>362180</v>
          </cell>
          <cell r="B2911">
            <v>300465</v>
          </cell>
          <cell r="D2911">
            <v>0</v>
          </cell>
          <cell r="E2911">
            <v>6</v>
          </cell>
          <cell r="F2911">
            <v>0</v>
          </cell>
          <cell r="G2911" t="str">
            <v>6</v>
          </cell>
          <cell r="H2911">
            <v>619</v>
          </cell>
          <cell r="I2911" t="str">
            <v>ФОРАТІВСЬКЕ ВІДДІЛЕ ВАТОЩАД СМТ.ОРАТІВ</v>
          </cell>
          <cell r="J2911" t="str">
            <v>ФОратівське відділенВАТОщад</v>
          </cell>
          <cell r="K2911" t="str">
            <v>UALR</v>
          </cell>
          <cell r="L2911" t="str">
            <v>UALA</v>
          </cell>
          <cell r="M2911">
            <v>1</v>
          </cell>
          <cell r="N2911">
            <v>26</v>
          </cell>
          <cell r="O2911" t="str">
            <v>Управління НБУ у Вінниц.обл</v>
          </cell>
        </row>
        <row r="2912">
          <cell r="A2912">
            <v>362191</v>
          </cell>
          <cell r="B2912">
            <v>300465</v>
          </cell>
          <cell r="D2912">
            <v>0</v>
          </cell>
          <cell r="E2912">
            <v>6</v>
          </cell>
          <cell r="F2912">
            <v>0</v>
          </cell>
          <cell r="G2912" t="str">
            <v>6</v>
          </cell>
          <cell r="H2912">
            <v>610</v>
          </cell>
          <cell r="I2912" t="str">
            <v>ФІЛЛІНЕЦЬКЕ ВІДДІЛЕН ВАТОЩАД М.ІЛЛІНЦІ</v>
          </cell>
          <cell r="J2912" t="str">
            <v>ФІллінецьке відділенВАТОщад</v>
          </cell>
          <cell r="K2912" t="str">
            <v>UALI</v>
          </cell>
          <cell r="L2912" t="str">
            <v>UALA</v>
          </cell>
          <cell r="M2912">
            <v>1</v>
          </cell>
          <cell r="N2912">
            <v>26</v>
          </cell>
          <cell r="O2912" t="str">
            <v>Управління НБУ у Вінниц.обл</v>
          </cell>
        </row>
        <row r="2913">
          <cell r="A2913">
            <v>362265</v>
          </cell>
          <cell r="B2913">
            <v>300465</v>
          </cell>
          <cell r="D2913">
            <v>0</v>
          </cell>
          <cell r="E2913">
            <v>6</v>
          </cell>
          <cell r="F2913">
            <v>0</v>
          </cell>
          <cell r="G2913" t="str">
            <v>6</v>
          </cell>
          <cell r="H2913">
            <v>627</v>
          </cell>
          <cell r="I2913" t="str">
            <v>ФХМІЛЬНИЦЬКЕ ВІДДІЛ ВАТОЩАД М.ХМІЛЬНИК</v>
          </cell>
          <cell r="J2913" t="str">
            <v>ФХмільницьке відділеВАТОщад</v>
          </cell>
          <cell r="K2913" t="str">
            <v>UALZ</v>
          </cell>
          <cell r="L2913" t="str">
            <v>UALA</v>
          </cell>
          <cell r="M2913">
            <v>1</v>
          </cell>
          <cell r="N2913">
            <v>26</v>
          </cell>
          <cell r="O2913" t="str">
            <v>Управління НБУ у Вінниц.обл</v>
          </cell>
        </row>
        <row r="2914">
          <cell r="A2914">
            <v>362317</v>
          </cell>
          <cell r="B2914">
            <v>300465</v>
          </cell>
          <cell r="D2914">
            <v>0</v>
          </cell>
          <cell r="E2914">
            <v>6</v>
          </cell>
          <cell r="F2914">
            <v>0</v>
          </cell>
          <cell r="G2914" t="str">
            <v>6</v>
          </cell>
          <cell r="H2914">
            <v>632</v>
          </cell>
          <cell r="I2914" t="str">
            <v>ФВІННИЦЬКЕ МІСЬКЕ ВІ ВАТОЩАД М.ВІННИЦЯ</v>
          </cell>
          <cell r="J2914" t="str">
            <v>ФВінницьке міське віВАТОщад</v>
          </cell>
          <cell r="K2914" t="str">
            <v>UAMI</v>
          </cell>
          <cell r="L2914" t="str">
            <v>UALA</v>
          </cell>
          <cell r="M2914">
            <v>1</v>
          </cell>
          <cell r="N2914">
            <v>26</v>
          </cell>
          <cell r="O2914" t="str">
            <v>Управління НБУ у Вінниц.обл</v>
          </cell>
        </row>
        <row r="2915">
          <cell r="A2915">
            <v>364003</v>
          </cell>
          <cell r="B2915">
            <v>328384</v>
          </cell>
          <cell r="D2915">
            <v>0</v>
          </cell>
          <cell r="E2915">
            <v>258</v>
          </cell>
          <cell r="F2915">
            <v>0</v>
          </cell>
          <cell r="G2915" t="str">
            <v>8</v>
          </cell>
          <cell r="H2915">
            <v>903</v>
          </cell>
          <cell r="I2915" t="str">
            <v>ФІЛІЯ АКБ "ІМЕКСБАНК" У М.ЛУГАНСЬК</v>
          </cell>
          <cell r="J2915" t="str">
            <v>ЛФ АКБ "ІМЕКСБАНК"</v>
          </cell>
          <cell r="K2915" t="str">
            <v>UMFA</v>
          </cell>
          <cell r="L2915" t="str">
            <v>UMFA</v>
          </cell>
          <cell r="M2915">
            <v>12</v>
          </cell>
          <cell r="N2915">
            <v>15</v>
          </cell>
          <cell r="O2915" t="str">
            <v>Управління НБУ в Луганс.обл</v>
          </cell>
        </row>
        <row r="2916">
          <cell r="A2916">
            <v>364014</v>
          </cell>
          <cell r="B2916">
            <v>300465</v>
          </cell>
          <cell r="D2916">
            <v>0</v>
          </cell>
          <cell r="E2916">
            <v>6</v>
          </cell>
          <cell r="F2916">
            <v>0</v>
          </cell>
          <cell r="G2916" t="str">
            <v>6</v>
          </cell>
          <cell r="H2916">
            <v>613</v>
          </cell>
          <cell r="I2916" t="str">
            <v>ФКРАСНОДОНСЬКЕ ВІДД ВАТОЩАД М.КРАСНОДО</v>
          </cell>
          <cell r="J2916" t="str">
            <v>ФКраснодонське віддіВАТОщад</v>
          </cell>
          <cell r="K2916" t="str">
            <v>UMLL</v>
          </cell>
          <cell r="L2916" t="str">
            <v>UMLL</v>
          </cell>
          <cell r="M2916">
            <v>12</v>
          </cell>
          <cell r="N2916">
            <v>26</v>
          </cell>
          <cell r="O2916" t="str">
            <v>Управління НБУ в Луганс.обл</v>
          </cell>
        </row>
        <row r="2917">
          <cell r="A2917">
            <v>364025</v>
          </cell>
          <cell r="B2917">
            <v>300465</v>
          </cell>
          <cell r="D2917">
            <v>0</v>
          </cell>
          <cell r="E2917">
            <v>6</v>
          </cell>
          <cell r="F2917">
            <v>0</v>
          </cell>
          <cell r="G2917" t="str">
            <v>6</v>
          </cell>
          <cell r="H2917">
            <v>614</v>
          </cell>
          <cell r="I2917" t="str">
            <v>ФБІЛОВОДСЬКЕ ВІДДІЛ ВАТОЩАД СМТ.БІЛОВО</v>
          </cell>
          <cell r="J2917" t="str">
            <v>ФБіловодське відділеВАТОщад</v>
          </cell>
          <cell r="K2917" t="str">
            <v>UMLM</v>
          </cell>
          <cell r="L2917" t="str">
            <v>UMLM</v>
          </cell>
          <cell r="M2917">
            <v>12</v>
          </cell>
          <cell r="N2917">
            <v>26</v>
          </cell>
          <cell r="O2917" t="str">
            <v>Управління НБУ в Луганс.обл</v>
          </cell>
        </row>
        <row r="2918">
          <cell r="A2918">
            <v>364036</v>
          </cell>
          <cell r="B2918">
            <v>300465</v>
          </cell>
          <cell r="D2918">
            <v>0</v>
          </cell>
          <cell r="E2918">
            <v>6</v>
          </cell>
          <cell r="F2918">
            <v>0</v>
          </cell>
          <cell r="G2918" t="str">
            <v>6</v>
          </cell>
          <cell r="H2918">
            <v>615</v>
          </cell>
          <cell r="I2918" t="str">
            <v>ФНОВОПСКОВСЬКЕ ВІДД ВАТОЩАД СМТ.НОВОПС</v>
          </cell>
          <cell r="J2918" t="str">
            <v>ФНовопсковське віддіВАТОщад</v>
          </cell>
          <cell r="K2918" t="str">
            <v>UMLN</v>
          </cell>
          <cell r="L2918" t="str">
            <v>UMLN</v>
          </cell>
          <cell r="M2918">
            <v>12</v>
          </cell>
          <cell r="N2918">
            <v>26</v>
          </cell>
          <cell r="O2918" t="str">
            <v>Управління НБУ в Луганс.обл</v>
          </cell>
        </row>
        <row r="2919">
          <cell r="A2919">
            <v>364058</v>
          </cell>
          <cell r="B2919">
            <v>300465</v>
          </cell>
          <cell r="D2919">
            <v>0</v>
          </cell>
          <cell r="E2919">
            <v>6</v>
          </cell>
          <cell r="F2919">
            <v>0</v>
          </cell>
          <cell r="G2919" t="str">
            <v>6</v>
          </cell>
          <cell r="H2919">
            <v>604</v>
          </cell>
          <cell r="I2919" t="str">
            <v>ФСТАРОБІЛЬСЬКЕ ВІДД ВАТОЩАД М.СТАРОБІЛ</v>
          </cell>
          <cell r="J2919" t="str">
            <v>ФСтаробільське віддіВАТОщад</v>
          </cell>
          <cell r="K2919" t="str">
            <v>UMLC</v>
          </cell>
          <cell r="L2919" t="str">
            <v>UMLC</v>
          </cell>
          <cell r="M2919">
            <v>12</v>
          </cell>
          <cell r="N2919">
            <v>26</v>
          </cell>
          <cell r="O2919" t="str">
            <v>Управління НБУ в Луганс.обл</v>
          </cell>
        </row>
        <row r="2920">
          <cell r="A2920">
            <v>364069</v>
          </cell>
          <cell r="B2920">
            <v>300465</v>
          </cell>
          <cell r="D2920">
            <v>0</v>
          </cell>
          <cell r="E2920">
            <v>6</v>
          </cell>
          <cell r="F2920">
            <v>0</v>
          </cell>
          <cell r="G2920" t="str">
            <v>6</v>
          </cell>
          <cell r="H2920">
            <v>605</v>
          </cell>
          <cell r="I2920" t="str">
            <v>ФСВАТIВСЬКЕ ВІДДІЛЕН ВАТОЩАД М.СВАТОВЕ</v>
          </cell>
          <cell r="J2920" t="str">
            <v>ФСватiвське відділенВАТОщад</v>
          </cell>
          <cell r="K2920" t="str">
            <v>UMLD</v>
          </cell>
          <cell r="L2920" t="str">
            <v>UMLD</v>
          </cell>
          <cell r="M2920">
            <v>12</v>
          </cell>
          <cell r="N2920">
            <v>26</v>
          </cell>
          <cell r="O2920" t="str">
            <v>Управління НБУ в Луганс.обл</v>
          </cell>
        </row>
        <row r="2921">
          <cell r="A2921">
            <v>364070</v>
          </cell>
          <cell r="B2921">
            <v>300465</v>
          </cell>
          <cell r="D2921">
            <v>0</v>
          </cell>
          <cell r="E2921">
            <v>6</v>
          </cell>
          <cell r="F2921">
            <v>0</v>
          </cell>
          <cell r="G2921" t="str">
            <v>6</v>
          </cell>
          <cell r="H2921">
            <v>606</v>
          </cell>
          <cell r="I2921" t="str">
            <v>ФЛИСИЧАНСЬКЕ ВІДДІЛ ВАТОЩАД М.ЛИСИЧАНС</v>
          </cell>
          <cell r="J2921" t="str">
            <v>ФЛисичанське відділеВАТОщад</v>
          </cell>
          <cell r="K2921" t="str">
            <v>UMLE</v>
          </cell>
          <cell r="L2921" t="str">
            <v>UMLE</v>
          </cell>
          <cell r="M2921">
            <v>12</v>
          </cell>
          <cell r="N2921">
            <v>26</v>
          </cell>
          <cell r="O2921" t="str">
            <v>Управління НБУ в Луганс.обл</v>
          </cell>
        </row>
        <row r="2922">
          <cell r="A2922">
            <v>364081</v>
          </cell>
          <cell r="B2922">
            <v>300465</v>
          </cell>
          <cell r="D2922">
            <v>0</v>
          </cell>
          <cell r="E2922">
            <v>6</v>
          </cell>
          <cell r="F2922">
            <v>0</v>
          </cell>
          <cell r="G2922" t="str">
            <v>6</v>
          </cell>
          <cell r="H2922">
            <v>607</v>
          </cell>
          <cell r="I2922" t="str">
            <v>ФАЛЧЕВСЬКЕ ВІДДІЛЕН ВАТОЩАД М.АЛЧЕВСЬК</v>
          </cell>
          <cell r="J2922" t="str">
            <v>ФАлчевське відділеннВАТОщад</v>
          </cell>
          <cell r="K2922" t="str">
            <v>UMLF</v>
          </cell>
          <cell r="L2922" t="str">
            <v>UMLF</v>
          </cell>
          <cell r="M2922">
            <v>12</v>
          </cell>
          <cell r="N2922">
            <v>26</v>
          </cell>
          <cell r="O2922" t="str">
            <v>Управління НБУ в Луганс.обл</v>
          </cell>
        </row>
        <row r="2923">
          <cell r="A2923">
            <v>364092</v>
          </cell>
          <cell r="B2923">
            <v>300465</v>
          </cell>
          <cell r="D2923">
            <v>0</v>
          </cell>
          <cell r="E2923">
            <v>6</v>
          </cell>
          <cell r="F2923">
            <v>0</v>
          </cell>
          <cell r="G2923" t="str">
            <v>6</v>
          </cell>
          <cell r="H2923">
            <v>608</v>
          </cell>
          <cell r="I2923" t="str">
            <v>ФСТАХАНОВСЬКЕ ВІДДІ ВАТОЩАД М.СТАХАНОВ</v>
          </cell>
          <cell r="J2923" t="str">
            <v>ФСтахановське відділВАТОщад</v>
          </cell>
          <cell r="K2923" t="str">
            <v>UMLG</v>
          </cell>
          <cell r="L2923" t="str">
            <v>UMLG</v>
          </cell>
          <cell r="M2923">
            <v>12</v>
          </cell>
          <cell r="N2923">
            <v>26</v>
          </cell>
          <cell r="O2923" t="str">
            <v>Управління НБУ в Луганс.обл</v>
          </cell>
        </row>
        <row r="2924">
          <cell r="A2924">
            <v>364100</v>
          </cell>
          <cell r="B2924">
            <v>300465</v>
          </cell>
          <cell r="D2924">
            <v>0</v>
          </cell>
          <cell r="E2924">
            <v>6</v>
          </cell>
          <cell r="F2924">
            <v>0</v>
          </cell>
          <cell r="G2924" t="str">
            <v>6</v>
          </cell>
          <cell r="H2924">
            <v>619</v>
          </cell>
          <cell r="I2924" t="str">
            <v>ФБІЛОКУРАКИНСЬКЕ ВІ ВАТОЩАД СМТ.БІЛОКУ</v>
          </cell>
          <cell r="J2924" t="str">
            <v>ФБілокуракинське відВАТОщад</v>
          </cell>
          <cell r="K2924" t="str">
            <v>UMLR</v>
          </cell>
          <cell r="L2924" t="str">
            <v>UMLR</v>
          </cell>
          <cell r="M2924">
            <v>12</v>
          </cell>
          <cell r="N2924">
            <v>26</v>
          </cell>
          <cell r="O2924" t="str">
            <v>Управління НБУ в Луганс.обл</v>
          </cell>
        </row>
        <row r="2925">
          <cell r="A2925">
            <v>364111</v>
          </cell>
          <cell r="B2925">
            <v>300465</v>
          </cell>
          <cell r="D2925">
            <v>0</v>
          </cell>
          <cell r="E2925">
            <v>6</v>
          </cell>
          <cell r="F2925">
            <v>0</v>
          </cell>
          <cell r="G2925" t="str">
            <v>6</v>
          </cell>
          <cell r="H2925">
            <v>610</v>
          </cell>
          <cell r="I2925" t="str">
            <v>ФРОВЕНЬКІВСЬКЕ ВІДД ВАТОЩАД М.РОВЕНЬКИ</v>
          </cell>
          <cell r="J2925" t="str">
            <v>ФРовеньківське віддіВАТОщад</v>
          </cell>
          <cell r="K2925" t="str">
            <v>UMLI</v>
          </cell>
          <cell r="L2925" t="str">
            <v>UMLI</v>
          </cell>
          <cell r="M2925">
            <v>12</v>
          </cell>
          <cell r="N2925">
            <v>26</v>
          </cell>
          <cell r="O2925" t="str">
            <v>Управління НБУ в Луганс.обл</v>
          </cell>
        </row>
        <row r="2926">
          <cell r="A2926">
            <v>364122</v>
          </cell>
          <cell r="B2926">
            <v>300465</v>
          </cell>
          <cell r="D2926">
            <v>0</v>
          </cell>
          <cell r="E2926">
            <v>6</v>
          </cell>
          <cell r="F2926">
            <v>0</v>
          </cell>
          <cell r="G2926" t="str">
            <v>6</v>
          </cell>
          <cell r="H2926">
            <v>611</v>
          </cell>
          <cell r="I2926" t="str">
            <v>ФСТАНИЧНО-ЛУГАНСЬКЕ ВАТОЩАД СМТ.СТАНИЧ</v>
          </cell>
          <cell r="J2926" t="str">
            <v>ФСтанично-Луганське ВАТОщад</v>
          </cell>
          <cell r="K2926" t="str">
            <v>UMLJ</v>
          </cell>
          <cell r="L2926" t="str">
            <v>UMLJ</v>
          </cell>
          <cell r="M2926">
            <v>12</v>
          </cell>
          <cell r="N2926">
            <v>26</v>
          </cell>
          <cell r="O2926" t="str">
            <v>Управління НБУ в Луганс.обл</v>
          </cell>
        </row>
        <row r="2927">
          <cell r="A2927">
            <v>364133</v>
          </cell>
          <cell r="B2927">
            <v>300465</v>
          </cell>
          <cell r="D2927">
            <v>0</v>
          </cell>
          <cell r="E2927">
            <v>6</v>
          </cell>
          <cell r="F2927">
            <v>0</v>
          </cell>
          <cell r="G2927" t="str">
            <v>6</v>
          </cell>
          <cell r="H2927">
            <v>609</v>
          </cell>
          <cell r="I2927" t="str">
            <v>ФКРАСНОЛУЦЬКЕ ВІДДІЛ ВАТОЩАД М.КРАСНИЙ</v>
          </cell>
          <cell r="J2927" t="str">
            <v>ФКраснолуцьке відділВАТОщад</v>
          </cell>
          <cell r="K2927" t="str">
            <v>UMLH</v>
          </cell>
          <cell r="L2927" t="str">
            <v>UMLH</v>
          </cell>
          <cell r="M2927">
            <v>12</v>
          </cell>
          <cell r="N2927">
            <v>26</v>
          </cell>
          <cell r="O2927" t="str">
            <v>Управління НБУ в Луганс.обл</v>
          </cell>
        </row>
        <row r="2928">
          <cell r="A2928">
            <v>364144</v>
          </cell>
          <cell r="B2928">
            <v>300465</v>
          </cell>
          <cell r="D2928">
            <v>0</v>
          </cell>
          <cell r="E2928">
            <v>6</v>
          </cell>
          <cell r="F2928">
            <v>0</v>
          </cell>
          <cell r="G2928" t="str">
            <v>6</v>
          </cell>
          <cell r="H2928">
            <v>626</v>
          </cell>
          <cell r="I2928" t="str">
            <v>ФБРЯНКІВСЬКЕ ВІДДІЛЕН ВАТОЩАД М.БРЯНКА</v>
          </cell>
          <cell r="J2928" t="str">
            <v>ФБрянківське відділеВАТОщад</v>
          </cell>
          <cell r="K2928" t="str">
            <v>UMLY</v>
          </cell>
          <cell r="L2928" t="str">
            <v>UMLY</v>
          </cell>
          <cell r="M2928">
            <v>12</v>
          </cell>
          <cell r="N2928">
            <v>26</v>
          </cell>
          <cell r="O2928" t="str">
            <v>Управління НБУ в Луганс.обл</v>
          </cell>
        </row>
        <row r="2929">
          <cell r="A2929">
            <v>364166</v>
          </cell>
          <cell r="B2929">
            <v>300465</v>
          </cell>
          <cell r="D2929">
            <v>0</v>
          </cell>
          <cell r="E2929">
            <v>6</v>
          </cell>
          <cell r="F2929">
            <v>0</v>
          </cell>
          <cell r="G2929" t="str">
            <v>6</v>
          </cell>
          <cell r="H2929">
            <v>628</v>
          </cell>
          <cell r="I2929" t="str">
            <v>ФСЄВЕРОДОНЕЦЬКЕ ВІД ВАТОЩАД М.СЄВЕРОДО</v>
          </cell>
          <cell r="J2929" t="str">
            <v>ФСєверодонецьке віддВАТОщад</v>
          </cell>
          <cell r="K2929" t="str">
            <v>UMMA</v>
          </cell>
          <cell r="L2929" t="str">
            <v>UMMA</v>
          </cell>
          <cell r="M2929">
            <v>12</v>
          </cell>
          <cell r="N2929">
            <v>26</v>
          </cell>
          <cell r="O2929" t="str">
            <v>Управління НБУ в Луганс.обл</v>
          </cell>
        </row>
        <row r="2930">
          <cell r="A2930">
            <v>364199</v>
          </cell>
          <cell r="B2930">
            <v>300465</v>
          </cell>
          <cell r="D2930">
            <v>0</v>
          </cell>
          <cell r="E2930">
            <v>6</v>
          </cell>
          <cell r="F2930">
            <v>0</v>
          </cell>
          <cell r="G2930" t="str">
            <v>6</v>
          </cell>
          <cell r="H2930">
            <v>618</v>
          </cell>
          <cell r="I2930" t="str">
            <v>ФНОВОАЙДАРСЬКЕ ВІДД ВАТОЩАД СМТ.НОВОАЙ</v>
          </cell>
          <cell r="J2930" t="str">
            <v>ФНовоайдарське віддіВАТОщад</v>
          </cell>
          <cell r="K2930" t="str">
            <v>UMLQ</v>
          </cell>
          <cell r="L2930" t="str">
            <v>UMLQ</v>
          </cell>
          <cell r="M2930">
            <v>12</v>
          </cell>
          <cell r="N2930">
            <v>26</v>
          </cell>
          <cell r="O2930" t="str">
            <v>Управління НБУ в Луганс.обл</v>
          </cell>
        </row>
        <row r="2931">
          <cell r="A2931">
            <v>364207</v>
          </cell>
          <cell r="B2931">
            <v>300465</v>
          </cell>
          <cell r="D2931">
            <v>0</v>
          </cell>
          <cell r="E2931">
            <v>6</v>
          </cell>
          <cell r="F2931">
            <v>0</v>
          </cell>
          <cell r="G2931" t="str">
            <v>6</v>
          </cell>
          <cell r="H2931">
            <v>629</v>
          </cell>
          <cell r="I2931" t="str">
            <v>ФПЕРВОМАЙСЬКЕ ВІДДІ ВАТОЩАД М.ПЕРВОМАЙ</v>
          </cell>
          <cell r="J2931" t="str">
            <v>ФПервомайське відділВАТОщад</v>
          </cell>
          <cell r="K2931" t="str">
            <v>UMMB</v>
          </cell>
          <cell r="L2931" t="str">
            <v>UMMB</v>
          </cell>
          <cell r="M2931">
            <v>12</v>
          </cell>
          <cell r="N2931">
            <v>26</v>
          </cell>
          <cell r="O2931" t="str">
            <v>Управління НБУ в Луганс.обл</v>
          </cell>
        </row>
        <row r="2932">
          <cell r="A2932">
            <v>364229</v>
          </cell>
          <cell r="B2932">
            <v>300465</v>
          </cell>
          <cell r="D2932">
            <v>0</v>
          </cell>
          <cell r="E2932">
            <v>6</v>
          </cell>
          <cell r="F2932">
            <v>0</v>
          </cell>
          <cell r="G2932" t="str">
            <v>6</v>
          </cell>
          <cell r="H2932">
            <v>621</v>
          </cell>
          <cell r="I2932" t="str">
            <v>ФАНТРАЦИТІВСЬКЕ ВІД ВАТОЩАД М.АНТРАЦИТ</v>
          </cell>
          <cell r="J2932" t="str">
            <v>ФАнтрацитівське віддВАТОщад</v>
          </cell>
          <cell r="K2932" t="str">
            <v>UMLT</v>
          </cell>
          <cell r="L2932" t="str">
            <v>UMLT</v>
          </cell>
          <cell r="M2932">
            <v>12</v>
          </cell>
          <cell r="N2932">
            <v>26</v>
          </cell>
          <cell r="O2932" t="str">
            <v>Управління НБУ в Луганс.обл</v>
          </cell>
        </row>
        <row r="2933">
          <cell r="A2933">
            <v>364230</v>
          </cell>
          <cell r="B2933">
            <v>300465</v>
          </cell>
          <cell r="D2933">
            <v>0</v>
          </cell>
          <cell r="E2933">
            <v>6</v>
          </cell>
          <cell r="F2933">
            <v>0</v>
          </cell>
          <cell r="G2933" t="str">
            <v>6</v>
          </cell>
          <cell r="H2933">
            <v>622</v>
          </cell>
          <cell r="I2933" t="str">
            <v>ФСЛОВ`ЯНОСЕРБСЬКЕ В ВАТОЩАД СМТ.СЛОВ`Я</v>
          </cell>
          <cell r="J2933" t="str">
            <v>ФСлов`яносербське віВАТОщад</v>
          </cell>
          <cell r="K2933" t="str">
            <v>UMLU</v>
          </cell>
          <cell r="L2933" t="str">
            <v>UMLU</v>
          </cell>
          <cell r="M2933">
            <v>12</v>
          </cell>
          <cell r="N2933">
            <v>26</v>
          </cell>
          <cell r="O2933" t="str">
            <v>Управління НБУ в Луганс.обл</v>
          </cell>
        </row>
        <row r="2934">
          <cell r="A2934">
            <v>364241</v>
          </cell>
          <cell r="B2934">
            <v>300465</v>
          </cell>
          <cell r="D2934">
            <v>0</v>
          </cell>
          <cell r="E2934">
            <v>6</v>
          </cell>
          <cell r="F2934">
            <v>0</v>
          </cell>
          <cell r="G2934" t="str">
            <v>6</v>
          </cell>
          <cell r="H2934">
            <v>623</v>
          </cell>
          <cell r="I2934" t="str">
            <v>ФСВЕРДЛОВСЬКЕ ВІДДІ ВАТОЩАД М.СВЕРДЛОВ</v>
          </cell>
          <cell r="J2934" t="str">
            <v>ФСвердловське відділВАТОщад</v>
          </cell>
          <cell r="K2934" t="str">
            <v>UMLV</v>
          </cell>
          <cell r="L2934" t="str">
            <v>UMLV</v>
          </cell>
          <cell r="M2934">
            <v>12</v>
          </cell>
          <cell r="N2934">
            <v>26</v>
          </cell>
          <cell r="O2934" t="str">
            <v>Управління НБУ в Луганс.обл</v>
          </cell>
        </row>
        <row r="2935">
          <cell r="A2935">
            <v>364252</v>
          </cell>
          <cell r="B2935">
            <v>300465</v>
          </cell>
          <cell r="D2935">
            <v>0</v>
          </cell>
          <cell r="E2935">
            <v>6</v>
          </cell>
          <cell r="F2935">
            <v>0</v>
          </cell>
          <cell r="G2935" t="str">
            <v>6</v>
          </cell>
          <cell r="H2935">
            <v>624</v>
          </cell>
          <cell r="I2935" t="str">
            <v>ФКРЕМІНСЬКЕ ВІДДІЛЕ ВАТОЩАД М.КРЕМІННА</v>
          </cell>
          <cell r="J2935" t="str">
            <v>ФКремінське відділенВАТОщад</v>
          </cell>
          <cell r="K2935" t="str">
            <v>UMLW</v>
          </cell>
          <cell r="L2935" t="str">
            <v>UMLW</v>
          </cell>
          <cell r="M2935">
            <v>12</v>
          </cell>
          <cell r="N2935">
            <v>26</v>
          </cell>
          <cell r="O2935" t="str">
            <v>Управління НБУ в Луганс.обл</v>
          </cell>
        </row>
        <row r="2936">
          <cell r="A2936">
            <v>364263</v>
          </cell>
          <cell r="B2936">
            <v>300465</v>
          </cell>
          <cell r="D2936">
            <v>0</v>
          </cell>
          <cell r="E2936">
            <v>6</v>
          </cell>
          <cell r="F2936">
            <v>0</v>
          </cell>
          <cell r="G2936" t="str">
            <v>6</v>
          </cell>
          <cell r="H2936">
            <v>612</v>
          </cell>
          <cell r="I2936" t="str">
            <v>ФРУБІЖАНСЬКЕ ВІДДІЛЕ ВАТОЩАД М.РУБІЖНЕ</v>
          </cell>
          <cell r="J2936" t="str">
            <v>ФРубіжанське відділеВАТОщад</v>
          </cell>
          <cell r="K2936" t="str">
            <v>UMLK</v>
          </cell>
          <cell r="L2936" t="str">
            <v>UMLK</v>
          </cell>
          <cell r="M2936">
            <v>12</v>
          </cell>
          <cell r="N2936">
            <v>26</v>
          </cell>
          <cell r="O2936" t="str">
            <v>Управління НБУ в Луганс.обл</v>
          </cell>
        </row>
        <row r="2937">
          <cell r="A2937">
            <v>364274</v>
          </cell>
          <cell r="B2937">
            <v>380399</v>
          </cell>
          <cell r="D2937">
            <v>0</v>
          </cell>
          <cell r="E2937">
            <v>315</v>
          </cell>
          <cell r="F2937">
            <v>0</v>
          </cell>
          <cell r="G2937" t="str">
            <v>8</v>
          </cell>
          <cell r="H2937">
            <v>798</v>
          </cell>
          <cell r="I2937" t="str">
            <v>Ф"ЛУГАН.ДИР.ТОВ УКБ"КАМБІО",М.ЛУГАНСЬК</v>
          </cell>
          <cell r="J2937" t="str">
            <v>Ф"ЛУГАН.ДИР.ТОВ УКБ"КАМБІО"</v>
          </cell>
          <cell r="K2937" t="str">
            <v>UMKQ</v>
          </cell>
          <cell r="L2937" t="str">
            <v>UMKQ</v>
          </cell>
          <cell r="M2937">
            <v>12</v>
          </cell>
          <cell r="N2937">
            <v>26</v>
          </cell>
          <cell r="O2937" t="str">
            <v>Управління НБУ в Луганс.обл</v>
          </cell>
        </row>
        <row r="2938">
          <cell r="A2938">
            <v>364296</v>
          </cell>
          <cell r="B2938">
            <v>300465</v>
          </cell>
          <cell r="D2938">
            <v>0</v>
          </cell>
          <cell r="E2938">
            <v>6</v>
          </cell>
          <cell r="F2938">
            <v>0</v>
          </cell>
          <cell r="G2938" t="str">
            <v>6</v>
          </cell>
          <cell r="H2938">
            <v>631</v>
          </cell>
          <cell r="I2938" t="str">
            <v>ФЛУТУГИНСЬКЕ ВІДДІЛ ВАТОЩАД М.ЛУТУГИНЕ</v>
          </cell>
          <cell r="J2938" t="str">
            <v>ФЛутугинське відділеВАТОщад</v>
          </cell>
          <cell r="K2938" t="str">
            <v>UMMD</v>
          </cell>
          <cell r="L2938" t="str">
            <v>UMMD</v>
          </cell>
          <cell r="M2938">
            <v>12</v>
          </cell>
          <cell r="N2938">
            <v>26</v>
          </cell>
          <cell r="O2938" t="str">
            <v>Управління НБУ в Луганс.обл</v>
          </cell>
        </row>
        <row r="2939">
          <cell r="A2939">
            <v>364304</v>
          </cell>
          <cell r="B2939">
            <v>300670</v>
          </cell>
          <cell r="D2939">
            <v>0</v>
          </cell>
          <cell r="E2939">
            <v>202</v>
          </cell>
          <cell r="F2939">
            <v>0</v>
          </cell>
          <cell r="G2939" t="str">
            <v>8</v>
          </cell>
          <cell r="H2939">
            <v>802</v>
          </cell>
          <cell r="I2939" t="str">
            <v>ЛУГАН.Ф-Я ВАТ КБ "ХРЕЩАТИК",М.ЛУГАНСЬК</v>
          </cell>
          <cell r="J2939" t="str">
            <v>Луган.ф-я ВАТ КБ "Хрещатик"</v>
          </cell>
          <cell r="K2939" t="str">
            <v>UMKS</v>
          </cell>
          <cell r="L2939" t="str">
            <v>UMKS</v>
          </cell>
          <cell r="M2939">
            <v>12</v>
          </cell>
          <cell r="N2939">
            <v>26</v>
          </cell>
          <cell r="O2939" t="str">
            <v>Управління НБУ в Луганс.обл</v>
          </cell>
        </row>
        <row r="2940">
          <cell r="A2940">
            <v>364315</v>
          </cell>
          <cell r="B2940">
            <v>322658</v>
          </cell>
          <cell r="D2940">
            <v>0</v>
          </cell>
          <cell r="E2940">
            <v>217</v>
          </cell>
          <cell r="F2940">
            <v>0</v>
          </cell>
          <cell r="G2940" t="str">
            <v>8</v>
          </cell>
          <cell r="H2940">
            <v>803</v>
          </cell>
          <cell r="I2940" t="str">
            <v>СЄВЕРОДОНЕЦ.ФАКБ"СЄБ", М.СЄВЕРОДОНЕЦЬК</v>
          </cell>
          <cell r="J2940" t="str">
            <v>Сєверодонецька ФАКБ "СЄБ"</v>
          </cell>
          <cell r="K2940" t="str">
            <v>UMKT</v>
          </cell>
          <cell r="L2940" t="str">
            <v>UMKT</v>
          </cell>
          <cell r="M2940">
            <v>12</v>
          </cell>
          <cell r="N2940">
            <v>26</v>
          </cell>
          <cell r="O2940" t="str">
            <v>Управління НБУ в Луганс.обл</v>
          </cell>
        </row>
        <row r="2941">
          <cell r="A2941">
            <v>364360</v>
          </cell>
          <cell r="B2941">
            <v>300926</v>
          </cell>
          <cell r="D2941">
            <v>0</v>
          </cell>
          <cell r="E2941">
            <v>899</v>
          </cell>
          <cell r="F2941">
            <v>0</v>
          </cell>
          <cell r="G2941" t="str">
            <v>8</v>
          </cell>
          <cell r="H2941">
            <v>204</v>
          </cell>
          <cell r="I2941" t="str">
            <v>ПЕРША ФІЛІЯ АТ "УФГ" В М.ЛУГАНСЬКУ</v>
          </cell>
          <cell r="J2941" t="str">
            <v>Перша ФАТ"УФГ"вм.Луганську</v>
          </cell>
          <cell r="K2941" t="str">
            <v>UMFB</v>
          </cell>
          <cell r="L2941" t="str">
            <v>U1WF</v>
          </cell>
          <cell r="M2941">
            <v>12</v>
          </cell>
          <cell r="N2941">
            <v>26</v>
          </cell>
          <cell r="O2941" t="str">
            <v>Управління НБУ в Луганс.обл</v>
          </cell>
        </row>
        <row r="2942">
          <cell r="A2942">
            <v>364382</v>
          </cell>
          <cell r="B2942">
            <v>300863</v>
          </cell>
          <cell r="D2942">
            <v>0</v>
          </cell>
          <cell r="E2942">
            <v>289</v>
          </cell>
          <cell r="F2942">
            <v>0</v>
          </cell>
          <cell r="G2942" t="str">
            <v>9</v>
          </cell>
          <cell r="H2942">
            <v>770</v>
          </cell>
          <cell r="I2942" t="str">
            <v>ЛУГАНС.ФВАТ "КРЕДИТПРОМБАНК", ЛУГАНСЬК</v>
          </cell>
          <cell r="J2942" t="str">
            <v>Луганс.ФВАТ"Кредитпромбанк"</v>
          </cell>
          <cell r="K2942" t="str">
            <v>UMKP</v>
          </cell>
          <cell r="L2942" t="str">
            <v>UMKP</v>
          </cell>
          <cell r="M2942">
            <v>12</v>
          </cell>
          <cell r="N2942">
            <v>26</v>
          </cell>
          <cell r="O2942" t="str">
            <v>Управління НБУ в Луганс.обл</v>
          </cell>
        </row>
        <row r="2943">
          <cell r="A2943">
            <v>364393</v>
          </cell>
          <cell r="B2943">
            <v>300465</v>
          </cell>
          <cell r="D2943">
            <v>0</v>
          </cell>
          <cell r="E2943">
            <v>6</v>
          </cell>
          <cell r="F2943">
            <v>0</v>
          </cell>
          <cell r="G2943" t="str">
            <v>6</v>
          </cell>
          <cell r="H2943">
            <v>625</v>
          </cell>
          <cell r="I2943" t="str">
            <v>ФЛУГАНСЬКЕ МІСЬКЕ В ВАТОЩАД М.ЛУГАНСЬК</v>
          </cell>
          <cell r="J2943" t="str">
            <v>ФЛуганське міське віВАТОщад</v>
          </cell>
          <cell r="K2943" t="str">
            <v>UMLX</v>
          </cell>
          <cell r="L2943" t="str">
            <v>UMLX</v>
          </cell>
          <cell r="M2943">
            <v>12</v>
          </cell>
          <cell r="N2943">
            <v>26</v>
          </cell>
          <cell r="O2943" t="str">
            <v>Управління НБУ в Луганс.обл</v>
          </cell>
        </row>
        <row r="2944">
          <cell r="A2944">
            <v>364445</v>
          </cell>
          <cell r="B2944">
            <v>300528</v>
          </cell>
          <cell r="D2944">
            <v>0</v>
          </cell>
          <cell r="E2944">
            <v>296</v>
          </cell>
          <cell r="F2944">
            <v>0</v>
          </cell>
          <cell r="G2944" t="str">
            <v>F</v>
          </cell>
          <cell r="H2944">
            <v>760</v>
          </cell>
          <cell r="I2944" t="str">
            <v>ФІЛІЯ ЗАТ "ОТП БАНК", М.ЛУГАНСЬК</v>
          </cell>
          <cell r="J2944" t="str">
            <v>Філія ЗАТ "ОТП Банк"</v>
          </cell>
          <cell r="K2944" t="str">
            <v>UMKO</v>
          </cell>
          <cell r="L2944" t="str">
            <v>UMKO</v>
          </cell>
          <cell r="M2944">
            <v>12</v>
          </cell>
          <cell r="N2944">
            <v>26</v>
          </cell>
          <cell r="O2944" t="str">
            <v>Управління НБУ в Луганс.обл</v>
          </cell>
        </row>
        <row r="2945">
          <cell r="A2945">
            <v>364467</v>
          </cell>
          <cell r="B2945">
            <v>380537</v>
          </cell>
          <cell r="D2945">
            <v>0</v>
          </cell>
          <cell r="E2945">
            <v>76</v>
          </cell>
          <cell r="F2945">
            <v>0</v>
          </cell>
          <cell r="G2945" t="str">
            <v>B</v>
          </cell>
          <cell r="H2945">
            <v>805</v>
          </cell>
          <cell r="I2945" t="str">
            <v>ЛУГАНСЬКА Ф. ВАТ"ВІЕЙБІБАНК"М.ЛУГАНСЬК</v>
          </cell>
          <cell r="J2945" t="str">
            <v>Луган.Ф.ВАТ"ВІЕЙБІБАНК"</v>
          </cell>
          <cell r="K2945" t="str">
            <v>UMKR</v>
          </cell>
          <cell r="L2945" t="str">
            <v>UMKR</v>
          </cell>
          <cell r="M2945">
            <v>12</v>
          </cell>
          <cell r="N2945">
            <v>26</v>
          </cell>
          <cell r="O2945" t="str">
            <v>Управління НБУ в Луганс.обл</v>
          </cell>
        </row>
        <row r="2946">
          <cell r="A2946">
            <v>371018</v>
          </cell>
          <cell r="B2946">
            <v>300465</v>
          </cell>
          <cell r="D2946">
            <v>0</v>
          </cell>
          <cell r="E2946">
            <v>6</v>
          </cell>
          <cell r="F2946">
            <v>0</v>
          </cell>
          <cell r="G2946" t="str">
            <v>6</v>
          </cell>
          <cell r="H2946">
            <v>604</v>
          </cell>
          <cell r="I2946" t="str">
            <v>ФБЕРДИЧIВСЬКЕ ВІДДІ ВАТОЩАД М.БЕРДИЧІВ</v>
          </cell>
          <cell r="J2946" t="str">
            <v>ФБердичiвське відділВАТОщад</v>
          </cell>
          <cell r="K2946" t="str">
            <v>UELE</v>
          </cell>
          <cell r="L2946" t="str">
            <v>UELE</v>
          </cell>
          <cell r="M2946">
            <v>5</v>
          </cell>
          <cell r="N2946">
            <v>26</v>
          </cell>
          <cell r="O2946" t="str">
            <v>Управління НБУ в Житом.обл.</v>
          </cell>
        </row>
        <row r="2947">
          <cell r="A2947">
            <v>371104</v>
          </cell>
          <cell r="B2947">
            <v>300465</v>
          </cell>
          <cell r="D2947">
            <v>0</v>
          </cell>
          <cell r="E2947">
            <v>6</v>
          </cell>
          <cell r="F2947">
            <v>0</v>
          </cell>
          <cell r="G2947" t="str">
            <v>6</v>
          </cell>
          <cell r="H2947">
            <v>626</v>
          </cell>
          <cell r="I2947" t="str">
            <v>ФКОРОЛЬОВСЬКЕ ВІДДІЛ ВАТОЩАД М.ЖИТОМИР</v>
          </cell>
          <cell r="J2947" t="str">
            <v>ФКорольовське відділВАТОщад</v>
          </cell>
          <cell r="K2947" t="str">
            <v>UEMA</v>
          </cell>
          <cell r="L2947" t="str">
            <v>UEMA</v>
          </cell>
          <cell r="M2947">
            <v>5</v>
          </cell>
          <cell r="N2947">
            <v>26</v>
          </cell>
          <cell r="O2947" t="str">
            <v>Управління НБУ в Житом.обл.</v>
          </cell>
        </row>
        <row r="2948">
          <cell r="A2948">
            <v>371137</v>
          </cell>
          <cell r="B2948">
            <v>300465</v>
          </cell>
          <cell r="D2948">
            <v>0</v>
          </cell>
          <cell r="E2948">
            <v>6</v>
          </cell>
          <cell r="F2948">
            <v>0</v>
          </cell>
          <cell r="G2948" t="str">
            <v>6</v>
          </cell>
          <cell r="H2948">
            <v>616</v>
          </cell>
          <cell r="I2948" t="str">
            <v>ФНОВОГРАД-ВОЛИНСЬКЕ ВАТОЩАД М.НОВОГРАД</v>
          </cell>
          <cell r="J2948" t="str">
            <v>ФНовоград-Волинське ВАТОщад</v>
          </cell>
          <cell r="K2948" t="str">
            <v>UELQ</v>
          </cell>
          <cell r="L2948" t="str">
            <v>UELQ</v>
          </cell>
          <cell r="M2948">
            <v>5</v>
          </cell>
          <cell r="N2948">
            <v>26</v>
          </cell>
          <cell r="O2948" t="str">
            <v>Управління НБУ в Житом.обл.</v>
          </cell>
        </row>
        <row r="2949">
          <cell r="A2949">
            <v>371148</v>
          </cell>
          <cell r="B2949">
            <v>300465</v>
          </cell>
          <cell r="D2949">
            <v>0</v>
          </cell>
          <cell r="E2949">
            <v>6</v>
          </cell>
          <cell r="F2949">
            <v>0</v>
          </cell>
          <cell r="G2949" t="str">
            <v>6</v>
          </cell>
          <cell r="H2949">
            <v>617</v>
          </cell>
          <cell r="I2949" t="str">
            <v>ФОВРУЦЬКЕ ВІДДІЛЕННЯ № ВАТОЩАД М.ОВРУЧ</v>
          </cell>
          <cell r="J2949" t="str">
            <v>ФОвруцьке відділенняВАТОщад</v>
          </cell>
          <cell r="K2949" t="str">
            <v>UELR</v>
          </cell>
          <cell r="L2949" t="str">
            <v>UELR</v>
          </cell>
          <cell r="M2949">
            <v>5</v>
          </cell>
          <cell r="N2949">
            <v>26</v>
          </cell>
          <cell r="O2949" t="str">
            <v>Управління НБУ в Житом.обл.</v>
          </cell>
        </row>
        <row r="2950">
          <cell r="A2950">
            <v>371171</v>
          </cell>
          <cell r="B2950">
            <v>300465</v>
          </cell>
          <cell r="D2950">
            <v>0</v>
          </cell>
          <cell r="E2950">
            <v>6</v>
          </cell>
          <cell r="F2950">
            <v>0</v>
          </cell>
          <cell r="G2950" t="str">
            <v>6</v>
          </cell>
          <cell r="H2950">
            <v>610</v>
          </cell>
          <cell r="I2950" t="str">
            <v>ФКОРОСТЕНСЬКЕ ВІДД ВАТОЩАД М.КОРОСТЕН</v>
          </cell>
          <cell r="J2950" t="str">
            <v>ФКоростенське відділВАТОщад</v>
          </cell>
          <cell r="K2950" t="str">
            <v>UELK</v>
          </cell>
          <cell r="L2950" t="str">
            <v>UELK</v>
          </cell>
          <cell r="M2950">
            <v>5</v>
          </cell>
          <cell r="N2950">
            <v>26</v>
          </cell>
          <cell r="O2950" t="str">
            <v>Управління НБУ в Житом.обл.</v>
          </cell>
        </row>
        <row r="2951">
          <cell r="A2951">
            <v>371223</v>
          </cell>
          <cell r="B2951">
            <v>300465</v>
          </cell>
          <cell r="D2951">
            <v>0</v>
          </cell>
          <cell r="E2951">
            <v>6</v>
          </cell>
          <cell r="F2951">
            <v>0</v>
          </cell>
          <cell r="G2951" t="str">
            <v>6</v>
          </cell>
          <cell r="H2951">
            <v>625</v>
          </cell>
          <cell r="I2951" t="str">
            <v>ФБОГУНСЬКЕ ВІДДІЛЕНН ВАТОЩАД М.ЖИТОМИР</v>
          </cell>
          <cell r="J2951" t="str">
            <v>ФБогунське відділеннВАТОщад</v>
          </cell>
          <cell r="K2951" t="str">
            <v>UELZ</v>
          </cell>
          <cell r="L2951" t="str">
            <v>UELZ</v>
          </cell>
          <cell r="M2951">
            <v>5</v>
          </cell>
          <cell r="N2951">
            <v>26</v>
          </cell>
          <cell r="O2951" t="str">
            <v>Управління НБУ в Житом.обл.</v>
          </cell>
        </row>
        <row r="2952">
          <cell r="A2952">
            <v>371278</v>
          </cell>
          <cell r="B2952">
            <v>300465</v>
          </cell>
          <cell r="D2952">
            <v>0</v>
          </cell>
          <cell r="E2952">
            <v>6</v>
          </cell>
          <cell r="F2952">
            <v>0</v>
          </cell>
          <cell r="G2952" t="str">
            <v>6</v>
          </cell>
          <cell r="H2952">
            <v>620</v>
          </cell>
          <cell r="I2952" t="str">
            <v>ФРАДОМИШЛЬСЬКЕ ВІДД ВАТОЩАД М.РАДОМИШЛ</v>
          </cell>
          <cell r="J2952" t="str">
            <v>ФРадомишльське віддіВАТОщад</v>
          </cell>
          <cell r="K2952" t="str">
            <v>UELU</v>
          </cell>
          <cell r="L2952" t="str">
            <v>UELU</v>
          </cell>
          <cell r="M2952">
            <v>5</v>
          </cell>
          <cell r="N2952">
            <v>26</v>
          </cell>
          <cell r="O2952" t="str">
            <v>Управління НБУ в Житом.обл.</v>
          </cell>
        </row>
        <row r="2953">
          <cell r="A2953">
            <v>372028</v>
          </cell>
          <cell r="B2953">
            <v>300465</v>
          </cell>
          <cell r="D2953">
            <v>0</v>
          </cell>
          <cell r="E2953">
            <v>6</v>
          </cell>
          <cell r="F2953">
            <v>0</v>
          </cell>
          <cell r="G2953" t="str">
            <v>6</v>
          </cell>
          <cell r="H2953">
            <v>604</v>
          </cell>
          <cell r="I2953" t="str">
            <v>ФМУКАЧІВСЬКЕ ВІДДІЛ ВАТОЩАД М.МУКАЧЕВЕ</v>
          </cell>
          <cell r="J2953" t="str">
            <v>ФМукачівське відділеВАТОщад</v>
          </cell>
          <cell r="K2953" t="str">
            <v>UFLC</v>
          </cell>
          <cell r="L2953" t="str">
            <v>UFLA</v>
          </cell>
          <cell r="M2953">
            <v>6</v>
          </cell>
          <cell r="N2953">
            <v>26</v>
          </cell>
          <cell r="O2953" t="str">
            <v>Управління НБУ в Закарп.обл</v>
          </cell>
        </row>
        <row r="2954">
          <cell r="A2954">
            <v>372039</v>
          </cell>
          <cell r="B2954">
            <v>300465</v>
          </cell>
          <cell r="D2954">
            <v>0</v>
          </cell>
          <cell r="E2954">
            <v>6</v>
          </cell>
          <cell r="F2954">
            <v>0</v>
          </cell>
          <cell r="G2954" t="str">
            <v>6</v>
          </cell>
          <cell r="H2954">
            <v>605</v>
          </cell>
          <cell r="I2954" t="str">
            <v>ФБЕРЕГІВСЬКЕ ВІДДІЛ ВАТОЩАД М  .БЕРЕГО</v>
          </cell>
          <cell r="J2954" t="str">
            <v>ФБерегівське відділеВАТОщад</v>
          </cell>
          <cell r="K2954" t="str">
            <v>UFLD</v>
          </cell>
          <cell r="L2954" t="str">
            <v>UFLA</v>
          </cell>
          <cell r="M2954">
            <v>6</v>
          </cell>
          <cell r="N2954">
            <v>26</v>
          </cell>
          <cell r="O2954" t="str">
            <v>Управління НБУ в Закарп.обл</v>
          </cell>
        </row>
        <row r="2955">
          <cell r="A2955">
            <v>372040</v>
          </cell>
          <cell r="B2955">
            <v>300465</v>
          </cell>
          <cell r="D2955">
            <v>0</v>
          </cell>
          <cell r="E2955">
            <v>6</v>
          </cell>
          <cell r="F2955">
            <v>0</v>
          </cell>
          <cell r="G2955" t="str">
            <v>6</v>
          </cell>
          <cell r="H2955">
            <v>606</v>
          </cell>
          <cell r="I2955" t="str">
            <v>ФВИНОГРАДІВСЬКЕ ВІД ВАТОЩАД М.ВИНОГРАД</v>
          </cell>
          <cell r="J2955" t="str">
            <v>ФВиноградівське віддВАТОщад</v>
          </cell>
          <cell r="K2955" t="str">
            <v>UFLE</v>
          </cell>
          <cell r="L2955" t="str">
            <v>UFLA</v>
          </cell>
          <cell r="M2955">
            <v>6</v>
          </cell>
          <cell r="N2955">
            <v>26</v>
          </cell>
          <cell r="O2955" t="str">
            <v>Управління НБУ в Закарп.обл</v>
          </cell>
        </row>
        <row r="2956">
          <cell r="A2956">
            <v>372051</v>
          </cell>
          <cell r="B2956">
            <v>300465</v>
          </cell>
          <cell r="D2956">
            <v>0</v>
          </cell>
          <cell r="E2956">
            <v>6</v>
          </cell>
          <cell r="F2956">
            <v>0</v>
          </cell>
          <cell r="G2956" t="str">
            <v>6</v>
          </cell>
          <cell r="H2956">
            <v>607</v>
          </cell>
          <cell r="I2956" t="str">
            <v>ФХУСТСЬКЕ ВІДДІЛЕННЯ №  ВАТОЩАД М.ХУСТ</v>
          </cell>
          <cell r="J2956" t="str">
            <v>ФХустське відділенняВАТОщад</v>
          </cell>
          <cell r="K2956" t="str">
            <v>UFLF</v>
          </cell>
          <cell r="L2956" t="str">
            <v>UFLA</v>
          </cell>
          <cell r="M2956">
            <v>6</v>
          </cell>
          <cell r="N2956">
            <v>26</v>
          </cell>
          <cell r="O2956" t="str">
            <v>Управління НБУ в Закарп.обл</v>
          </cell>
        </row>
        <row r="2957">
          <cell r="A2957">
            <v>372084</v>
          </cell>
          <cell r="B2957">
            <v>300465</v>
          </cell>
          <cell r="D2957">
            <v>0</v>
          </cell>
          <cell r="E2957">
            <v>6</v>
          </cell>
          <cell r="F2957">
            <v>0</v>
          </cell>
          <cell r="G2957" t="str">
            <v>6</v>
          </cell>
          <cell r="H2957">
            <v>613</v>
          </cell>
          <cell r="I2957" t="str">
            <v>ФМІЖГІРСЬКЕ ВІДДІЛЕ ВАТОЩАД СМТ.МІЖГІР</v>
          </cell>
          <cell r="J2957" t="str">
            <v>ФМіжгірське відділенВАТОщад</v>
          </cell>
          <cell r="K2957" t="str">
            <v>UFLL</v>
          </cell>
          <cell r="L2957" t="str">
            <v>UFLA</v>
          </cell>
          <cell r="M2957">
            <v>6</v>
          </cell>
          <cell r="N2957">
            <v>26</v>
          </cell>
          <cell r="O2957" t="str">
            <v>Управління НБУ в Закарп.обл</v>
          </cell>
        </row>
        <row r="2958">
          <cell r="A2958">
            <v>372095</v>
          </cell>
          <cell r="B2958">
            <v>300465</v>
          </cell>
          <cell r="D2958">
            <v>0</v>
          </cell>
          <cell r="E2958">
            <v>6</v>
          </cell>
          <cell r="F2958">
            <v>0</v>
          </cell>
          <cell r="G2958" t="str">
            <v>6</v>
          </cell>
          <cell r="H2958">
            <v>601</v>
          </cell>
          <cell r="I2958" t="str">
            <v>ФІРШАВСЬКЕ ВІДДІЛЕННЯ ВАТОЩАД М.ІРШАВА</v>
          </cell>
          <cell r="J2958" t="str">
            <v>ФІршавське відділеннВАТОщад</v>
          </cell>
          <cell r="K2958" t="str">
            <v>UFLM</v>
          </cell>
          <cell r="L2958" t="str">
            <v>UFLA</v>
          </cell>
          <cell r="M2958">
            <v>6</v>
          </cell>
          <cell r="N2958">
            <v>26</v>
          </cell>
          <cell r="O2958" t="str">
            <v>Управління НБУ в Закарп.обл</v>
          </cell>
        </row>
        <row r="2959">
          <cell r="A2959">
            <v>372103</v>
          </cell>
          <cell r="B2959">
            <v>300465</v>
          </cell>
          <cell r="D2959">
            <v>0</v>
          </cell>
          <cell r="E2959">
            <v>6</v>
          </cell>
          <cell r="F2959">
            <v>0</v>
          </cell>
          <cell r="G2959" t="str">
            <v>6</v>
          </cell>
          <cell r="H2959">
            <v>609</v>
          </cell>
          <cell r="I2959" t="str">
            <v>ФРАХІВСЬКЕ ВІДДІЛЕННЯ  ВАТОЩАД М.РАХІВ</v>
          </cell>
          <cell r="J2959" t="str">
            <v>ФРахівське відділеннВАТОщад</v>
          </cell>
          <cell r="K2959" t="str">
            <v>UFLK</v>
          </cell>
          <cell r="L2959" t="str">
            <v>UFLA</v>
          </cell>
          <cell r="M2959">
            <v>6</v>
          </cell>
          <cell r="N2959">
            <v>26</v>
          </cell>
          <cell r="O2959" t="str">
            <v>Управління НБУ в Закарп.обл</v>
          </cell>
        </row>
        <row r="2960">
          <cell r="A2960">
            <v>372136</v>
          </cell>
          <cell r="B2960">
            <v>300465</v>
          </cell>
          <cell r="D2960">
            <v>0</v>
          </cell>
          <cell r="E2960">
            <v>6</v>
          </cell>
          <cell r="F2960">
            <v>0</v>
          </cell>
          <cell r="G2960" t="str">
            <v>6</v>
          </cell>
          <cell r="H2960">
            <v>615</v>
          </cell>
          <cell r="I2960" t="str">
            <v>ФТЯЧІВСЬКЕ ВІДДІЛЕННЯ  ВАТОЩАД М.ТЯЧІВ</v>
          </cell>
          <cell r="J2960" t="str">
            <v>ФТячівське відділеннВАТОщад</v>
          </cell>
          <cell r="K2960" t="str">
            <v>UFLN</v>
          </cell>
          <cell r="L2960" t="str">
            <v>UFLA</v>
          </cell>
          <cell r="M2960">
            <v>6</v>
          </cell>
          <cell r="N2960">
            <v>26</v>
          </cell>
          <cell r="O2960" t="str">
            <v>Управління НБУ в Закарп.обл</v>
          </cell>
        </row>
        <row r="2961">
          <cell r="A2961">
            <v>373005</v>
          </cell>
          <cell r="B2961">
            <v>300670</v>
          </cell>
          <cell r="D2961">
            <v>0</v>
          </cell>
          <cell r="E2961">
            <v>202</v>
          </cell>
          <cell r="F2961">
            <v>0</v>
          </cell>
          <cell r="G2961" t="str">
            <v>8</v>
          </cell>
          <cell r="H2961">
            <v>903</v>
          </cell>
          <cell r="I2961" t="str">
            <v>ЗАПОРІЗЬКАФВАТКБ"ХРЕЩАТИК"М.ЗАПОРІЖЖЯ</v>
          </cell>
          <cell r="J2961" t="str">
            <v>ЗапорізькаФВАТКБ"Хрещатик"</v>
          </cell>
          <cell r="K2961" t="str">
            <v>UGFB</v>
          </cell>
          <cell r="L2961" t="str">
            <v>UGFB</v>
          </cell>
          <cell r="M2961">
            <v>7</v>
          </cell>
          <cell r="N2961">
            <v>26</v>
          </cell>
          <cell r="O2961" t="str">
            <v>Управління НБУ в Запор.обл.</v>
          </cell>
        </row>
        <row r="2962">
          <cell r="A2962">
            <v>373061</v>
          </cell>
          <cell r="B2962">
            <v>300465</v>
          </cell>
          <cell r="D2962">
            <v>0</v>
          </cell>
          <cell r="E2962">
            <v>6</v>
          </cell>
          <cell r="F2962">
            <v>0</v>
          </cell>
          <cell r="G2962" t="str">
            <v>6</v>
          </cell>
          <cell r="H2962">
            <v>607</v>
          </cell>
          <cell r="I2962" t="str">
            <v>ФОРДЖОНІКІДЗЕВСЬКЕ  ВАТОЩАД М.ЗАПОРІЖЖ</v>
          </cell>
          <cell r="J2962" t="str">
            <v>ФОрджонікідзевське вВАТОщад</v>
          </cell>
          <cell r="K2962" t="str">
            <v>UGLE</v>
          </cell>
          <cell r="L2962" t="str">
            <v>UGLA</v>
          </cell>
          <cell r="M2962">
            <v>7</v>
          </cell>
          <cell r="N2962">
            <v>26</v>
          </cell>
          <cell r="O2962" t="str">
            <v>Управління НБУ в Запор.обл.</v>
          </cell>
        </row>
        <row r="2963">
          <cell r="A2963">
            <v>373072</v>
          </cell>
          <cell r="B2963">
            <v>300465</v>
          </cell>
          <cell r="D2963">
            <v>0</v>
          </cell>
          <cell r="E2963">
            <v>6</v>
          </cell>
          <cell r="F2963">
            <v>0</v>
          </cell>
          <cell r="G2963" t="str">
            <v>6</v>
          </cell>
          <cell r="H2963">
            <v>608</v>
          </cell>
          <cell r="I2963" t="str">
            <v>ФШЕВЧЕНКІВСЬКЕ ВІДД ВАТОЩАД М.ЗАПОРІЖЖ</v>
          </cell>
          <cell r="J2963" t="str">
            <v>ФШевченківське віддіВАТОщад</v>
          </cell>
          <cell r="K2963" t="str">
            <v>UGLF</v>
          </cell>
          <cell r="L2963" t="str">
            <v>UGLA</v>
          </cell>
          <cell r="M2963">
            <v>7</v>
          </cell>
          <cell r="N2963">
            <v>26</v>
          </cell>
          <cell r="O2963" t="str">
            <v>Управління НБУ в Запор.обл.</v>
          </cell>
        </row>
        <row r="2964">
          <cell r="A2964">
            <v>373102</v>
          </cell>
          <cell r="B2964">
            <v>300465</v>
          </cell>
          <cell r="D2964">
            <v>0</v>
          </cell>
          <cell r="E2964">
            <v>6</v>
          </cell>
          <cell r="F2964">
            <v>0</v>
          </cell>
          <cell r="G2964" t="str">
            <v>6</v>
          </cell>
          <cell r="H2964">
            <v>611</v>
          </cell>
          <cell r="I2964" t="str">
            <v>ФБЕРДЯНСЬКЕ ВІДДІЛЕ ВАТОЩАД М.БЕРДЯНСЬ</v>
          </cell>
          <cell r="J2964" t="str">
            <v>ФБердянське відділенВАТОщад</v>
          </cell>
          <cell r="K2964" t="str">
            <v>UGLI</v>
          </cell>
          <cell r="L2964" t="str">
            <v>UGLA</v>
          </cell>
          <cell r="M2964">
            <v>7</v>
          </cell>
          <cell r="N2964">
            <v>26</v>
          </cell>
          <cell r="O2964" t="str">
            <v>Управління НБУ в Запор.обл.</v>
          </cell>
        </row>
        <row r="2965">
          <cell r="A2965">
            <v>373135</v>
          </cell>
          <cell r="B2965">
            <v>300863</v>
          </cell>
          <cell r="D2965">
            <v>0</v>
          </cell>
          <cell r="E2965">
            <v>289</v>
          </cell>
          <cell r="F2965">
            <v>0</v>
          </cell>
          <cell r="G2965" t="str">
            <v>9</v>
          </cell>
          <cell r="H2965">
            <v>760</v>
          </cell>
          <cell r="I2965" t="str">
            <v>ЗАП.ФВАТ "КРЕДИТПРОМБАНК", М.ЗАПОРІЖЖЯ</v>
          </cell>
          <cell r="J2965" t="str">
            <v>Запорізька Ф"Кредитпромбанк</v>
          </cell>
          <cell r="K2965" t="str">
            <v>UGKQ</v>
          </cell>
          <cell r="L2965" t="str">
            <v>UGKQ</v>
          </cell>
          <cell r="M2965">
            <v>7</v>
          </cell>
          <cell r="N2965">
            <v>26</v>
          </cell>
          <cell r="O2965" t="str">
            <v>Управління НБУ в Запор.обл.</v>
          </cell>
        </row>
        <row r="2966">
          <cell r="A2966">
            <v>373146</v>
          </cell>
          <cell r="B2966">
            <v>300465</v>
          </cell>
          <cell r="D2966">
            <v>0</v>
          </cell>
          <cell r="E2966">
            <v>6</v>
          </cell>
          <cell r="F2966">
            <v>0</v>
          </cell>
          <cell r="G2966" t="str">
            <v>6</v>
          </cell>
          <cell r="H2966">
            <v>628</v>
          </cell>
          <cell r="I2966" t="str">
            <v>ФПОЛОГІВСЬКЕ ВІДДІЛЕН ВАТОЩАД М.ПОЛОГИ</v>
          </cell>
          <cell r="J2966" t="str">
            <v>ФПологівське відділеВАТОщад</v>
          </cell>
          <cell r="K2966" t="str">
            <v>UGLZ</v>
          </cell>
          <cell r="L2966" t="str">
            <v>UGLA</v>
          </cell>
          <cell r="M2966">
            <v>7</v>
          </cell>
          <cell r="N2966">
            <v>26</v>
          </cell>
          <cell r="O2966" t="str">
            <v>Управління НБУ в Запор.обл.</v>
          </cell>
        </row>
        <row r="2967">
          <cell r="A2967">
            <v>373180</v>
          </cell>
          <cell r="B2967">
            <v>300465</v>
          </cell>
          <cell r="D2967">
            <v>0</v>
          </cell>
          <cell r="E2967">
            <v>6</v>
          </cell>
          <cell r="F2967">
            <v>0</v>
          </cell>
          <cell r="G2967" t="str">
            <v>6</v>
          </cell>
          <cell r="H2967">
            <v>619</v>
          </cell>
          <cell r="I2967" t="str">
            <v>ФКАМ`ЯНСЬКО-ДНІПРОВ ВАТОЩАД М.КАМ`ЯНКА</v>
          </cell>
          <cell r="J2967" t="str">
            <v>ФКам`янсько-ДніпровсВАТОщад</v>
          </cell>
          <cell r="K2967" t="str">
            <v>UGLQ</v>
          </cell>
          <cell r="L2967" t="str">
            <v>UGLA</v>
          </cell>
          <cell r="M2967">
            <v>7</v>
          </cell>
          <cell r="N2967">
            <v>26</v>
          </cell>
          <cell r="O2967" t="str">
            <v>Управління НБУ в Запор.обл.</v>
          </cell>
        </row>
        <row r="2968">
          <cell r="A2968">
            <v>373232</v>
          </cell>
          <cell r="B2968">
            <v>300465</v>
          </cell>
          <cell r="D2968">
            <v>0</v>
          </cell>
          <cell r="E2968">
            <v>6</v>
          </cell>
          <cell r="F2968">
            <v>0</v>
          </cell>
          <cell r="G2968" t="str">
            <v>6</v>
          </cell>
          <cell r="H2968">
            <v>624</v>
          </cell>
          <cell r="I2968" t="str">
            <v>ФМЕЛІТОПОЛЬСЬКЕ ВІД ВАТОЩАД М.МЕЛІТОПО</v>
          </cell>
          <cell r="J2968" t="str">
            <v>ФМелітопольське віддВАТОщад</v>
          </cell>
          <cell r="K2968" t="str">
            <v>UGLV</v>
          </cell>
          <cell r="L2968" t="str">
            <v>UGLA</v>
          </cell>
          <cell r="M2968">
            <v>7</v>
          </cell>
          <cell r="N2968">
            <v>26</v>
          </cell>
          <cell r="O2968" t="str">
            <v>Управління НБУ в Запор.обл.</v>
          </cell>
        </row>
        <row r="2969">
          <cell r="A2969">
            <v>373254</v>
          </cell>
          <cell r="B2969">
            <v>300249</v>
          </cell>
          <cell r="D2969">
            <v>0</v>
          </cell>
          <cell r="E2969">
            <v>37</v>
          </cell>
          <cell r="F2969">
            <v>0</v>
          </cell>
          <cell r="G2969" t="str">
            <v>8</v>
          </cell>
          <cell r="H2969">
            <v>844</v>
          </cell>
          <cell r="I2969" t="str">
            <v>ЗАПОР.ФАБ"БРОКБІЗНЕСБАНК", М.ЗАПОРІЖЖЯ</v>
          </cell>
          <cell r="J2969" t="str">
            <v>Запор. ФАБ "БРОКБІЗНЕСБАНК"</v>
          </cell>
          <cell r="K2969" t="str">
            <v>UGNB</v>
          </cell>
          <cell r="L2969" t="str">
            <v>UGNB</v>
          </cell>
          <cell r="M2969">
            <v>7</v>
          </cell>
          <cell r="N2969">
            <v>26</v>
          </cell>
          <cell r="O2969" t="str">
            <v>Управління НБУ в Запор.обл.</v>
          </cell>
        </row>
        <row r="2970">
          <cell r="A2970">
            <v>373276</v>
          </cell>
          <cell r="B2970">
            <v>380399</v>
          </cell>
          <cell r="D2970">
            <v>0</v>
          </cell>
          <cell r="E2970">
            <v>315</v>
          </cell>
          <cell r="F2970">
            <v>0</v>
          </cell>
          <cell r="G2970" t="str">
            <v>8</v>
          </cell>
          <cell r="H2970">
            <v>204</v>
          </cell>
          <cell r="I2970" t="str">
            <v>ФІЛІЯ"ЗАПОРІЗЬКАДИРЕКЦІЯТОВУКБ"КАМБІО"</v>
          </cell>
          <cell r="J2970" t="str">
            <v>Філія"ЗД ТОВ УКБ "Камбіо"</v>
          </cell>
          <cell r="K2970" t="str">
            <v>UGFP</v>
          </cell>
          <cell r="L2970" t="str">
            <v>UGFP</v>
          </cell>
          <cell r="M2970">
            <v>7</v>
          </cell>
          <cell r="N2970">
            <v>26</v>
          </cell>
          <cell r="O2970" t="str">
            <v>Управління НБУ в Запор.обл.</v>
          </cell>
        </row>
        <row r="2971">
          <cell r="A2971">
            <v>373287</v>
          </cell>
          <cell r="B2971">
            <v>300465</v>
          </cell>
          <cell r="D2971">
            <v>0</v>
          </cell>
          <cell r="E2971">
            <v>6</v>
          </cell>
          <cell r="F2971">
            <v>0</v>
          </cell>
          <cell r="G2971" t="str">
            <v>6</v>
          </cell>
          <cell r="H2971">
            <v>631</v>
          </cell>
          <cell r="I2971" t="str">
            <v>ФТОКМАЦЬКЕ ВІДДІЛЕННЯ ВАТОЩАД М.ТОКМАК</v>
          </cell>
          <cell r="J2971" t="str">
            <v>ФТокмацьке відділеннВАТОщад</v>
          </cell>
          <cell r="K2971" t="str">
            <v>UGMC</v>
          </cell>
          <cell r="L2971" t="str">
            <v>UGLA</v>
          </cell>
          <cell r="M2971">
            <v>7</v>
          </cell>
          <cell r="N2971">
            <v>26</v>
          </cell>
          <cell r="O2971" t="str">
            <v>Управління НБУ в Запор.обл.</v>
          </cell>
        </row>
        <row r="2972">
          <cell r="A2972">
            <v>373317</v>
          </cell>
          <cell r="B2972">
            <v>380537</v>
          </cell>
          <cell r="D2972">
            <v>0</v>
          </cell>
          <cell r="E2972">
            <v>76</v>
          </cell>
          <cell r="F2972">
            <v>0</v>
          </cell>
          <cell r="G2972" t="str">
            <v>B</v>
          </cell>
          <cell r="H2972">
            <v>834</v>
          </cell>
          <cell r="I2972" t="str">
            <v>ЗАПОР.ФІЛІЯ ВАТ"ВІЕЙБІБАНК"М.ЗАПОРІЖЖЯ</v>
          </cell>
          <cell r="J2972" t="str">
            <v>Запор.Ф.ВАТ"ВІЕЙБІБАНК"</v>
          </cell>
          <cell r="K2972" t="str">
            <v>UGNA</v>
          </cell>
          <cell r="L2972" t="str">
            <v>UGNA</v>
          </cell>
          <cell r="M2972">
            <v>7</v>
          </cell>
          <cell r="N2972">
            <v>26</v>
          </cell>
          <cell r="O2972" t="str">
            <v>Управління НБУ в Запор.обл.</v>
          </cell>
        </row>
        <row r="2973">
          <cell r="A2973">
            <v>373481</v>
          </cell>
          <cell r="B2973">
            <v>325912</v>
          </cell>
          <cell r="D2973">
            <v>0</v>
          </cell>
          <cell r="E2973">
            <v>88</v>
          </cell>
          <cell r="F2973">
            <v>0</v>
          </cell>
          <cell r="G2973" t="str">
            <v>B</v>
          </cell>
          <cell r="H2973">
            <v>870</v>
          </cell>
          <cell r="I2973" t="str">
            <v>Запорізька філія ВАТ "КРЕДОБАНК"</v>
          </cell>
          <cell r="J2973" t="str">
            <v>Запорізька Ф.ВАТ"КРЕДОБАНК"</v>
          </cell>
          <cell r="K2973" t="str">
            <v>UGNC</v>
          </cell>
          <cell r="L2973" t="str">
            <v>UGNC</v>
          </cell>
          <cell r="M2973">
            <v>7</v>
          </cell>
          <cell r="N2973">
            <v>13</v>
          </cell>
          <cell r="O2973" t="str">
            <v>Управління НБУ в Запор.обл.</v>
          </cell>
        </row>
        <row r="2974">
          <cell r="A2974">
            <v>375025</v>
          </cell>
          <cell r="B2974">
            <v>300465</v>
          </cell>
          <cell r="D2974">
            <v>0</v>
          </cell>
          <cell r="E2974">
            <v>6</v>
          </cell>
          <cell r="F2974">
            <v>0</v>
          </cell>
          <cell r="G2974" t="str">
            <v>6</v>
          </cell>
          <cell r="H2974">
            <v>601</v>
          </cell>
          <cell r="I2974" t="str">
            <v>ФБІЛОГІРСЬКЕ ВІДДІЛ ВАТОЩАД СМТ.БІЛОГІ</v>
          </cell>
          <cell r="J2974" t="str">
            <v>ФБілогірське відділеВАТОщад</v>
          </cell>
          <cell r="K2974" t="str">
            <v>UWLC</v>
          </cell>
          <cell r="L2974" t="str">
            <v>UWLA</v>
          </cell>
          <cell r="M2974">
            <v>22</v>
          </cell>
          <cell r="N2974">
            <v>26</v>
          </cell>
          <cell r="O2974" t="str">
            <v>Управ.НБУ у  Хмельницьк.обл.</v>
          </cell>
        </row>
        <row r="2975">
          <cell r="A2975">
            <v>375047</v>
          </cell>
          <cell r="B2975">
            <v>300465</v>
          </cell>
          <cell r="D2975">
            <v>0</v>
          </cell>
          <cell r="E2975">
            <v>6</v>
          </cell>
          <cell r="F2975">
            <v>0</v>
          </cell>
          <cell r="G2975" t="str">
            <v>6</v>
          </cell>
          <cell r="H2975">
            <v>603</v>
          </cell>
          <cell r="I2975" t="str">
            <v>ФВОЛОЧИСЬКЕ ВІДДІЛЕ ВАТОЩАД М.ВОЛОЧИСЬ</v>
          </cell>
          <cell r="J2975" t="str">
            <v>ФВолочиське відділенВАТОщад</v>
          </cell>
          <cell r="K2975" t="str">
            <v>UWLE</v>
          </cell>
          <cell r="L2975" t="str">
            <v>UWLA</v>
          </cell>
          <cell r="M2975">
            <v>22</v>
          </cell>
          <cell r="N2975">
            <v>26</v>
          </cell>
          <cell r="O2975" t="str">
            <v>Управ.НБУ у  Хмельницьк.обл.</v>
          </cell>
        </row>
        <row r="2976">
          <cell r="A2976">
            <v>375058</v>
          </cell>
          <cell r="B2976">
            <v>300465</v>
          </cell>
          <cell r="D2976">
            <v>0</v>
          </cell>
          <cell r="E2976">
            <v>6</v>
          </cell>
          <cell r="F2976">
            <v>0</v>
          </cell>
          <cell r="G2976" t="str">
            <v>6</v>
          </cell>
          <cell r="H2976">
            <v>604</v>
          </cell>
          <cell r="I2976" t="str">
            <v>ФГОРОДОЦЬКЕ ВІДДІЛЕН ВАТОЩАД М.ГОРОДОК</v>
          </cell>
          <cell r="J2976" t="str">
            <v>ФГородоцьке відділенВАТОщад</v>
          </cell>
          <cell r="K2976" t="str">
            <v>UWLF</v>
          </cell>
          <cell r="L2976" t="str">
            <v>UWLA</v>
          </cell>
          <cell r="M2976">
            <v>22</v>
          </cell>
          <cell r="N2976">
            <v>26</v>
          </cell>
          <cell r="O2976" t="str">
            <v>Управ.НБУ у  Хмельницьк.обл.</v>
          </cell>
        </row>
        <row r="2977">
          <cell r="A2977">
            <v>375069</v>
          </cell>
          <cell r="B2977">
            <v>300465</v>
          </cell>
          <cell r="D2977">
            <v>0</v>
          </cell>
          <cell r="E2977">
            <v>6</v>
          </cell>
          <cell r="F2977">
            <v>0</v>
          </cell>
          <cell r="G2977" t="str">
            <v>6</v>
          </cell>
          <cell r="H2977">
            <v>605</v>
          </cell>
          <cell r="I2977" t="str">
            <v>ФДЕРАЖНЯНСЬКЕ ВІДДІЛ ВАТОЩАД М.ДЕРАЖНЯ</v>
          </cell>
          <cell r="J2977" t="str">
            <v>ФДеражнянське відділВАТОщад</v>
          </cell>
          <cell r="K2977" t="str">
            <v>UWLG</v>
          </cell>
          <cell r="L2977" t="str">
            <v>UWLA</v>
          </cell>
          <cell r="M2977">
            <v>22</v>
          </cell>
          <cell r="N2977">
            <v>26</v>
          </cell>
          <cell r="O2977" t="str">
            <v>Управ.НБУ у  Хмельницьк.обл.</v>
          </cell>
        </row>
        <row r="2978">
          <cell r="A2978">
            <v>375070</v>
          </cell>
          <cell r="B2978">
            <v>300465</v>
          </cell>
          <cell r="D2978">
            <v>0</v>
          </cell>
          <cell r="E2978">
            <v>6</v>
          </cell>
          <cell r="F2978">
            <v>0</v>
          </cell>
          <cell r="G2978" t="str">
            <v>6</v>
          </cell>
          <cell r="H2978">
            <v>606</v>
          </cell>
          <cell r="I2978" t="str">
            <v>ФДУНАЄВЕЦЬКЕ ВІДДІЛ ВАТОЩАД М.ДУНАЇВЦІ</v>
          </cell>
          <cell r="J2978" t="str">
            <v>ФДунаєвецьке відділеВАТОщад</v>
          </cell>
          <cell r="K2978" t="str">
            <v>UWLH</v>
          </cell>
          <cell r="L2978" t="str">
            <v>UWLA</v>
          </cell>
          <cell r="M2978">
            <v>22</v>
          </cell>
          <cell r="N2978">
            <v>26</v>
          </cell>
          <cell r="O2978" t="str">
            <v>Управ.НБУ у  Хмельницьк.обл.</v>
          </cell>
        </row>
        <row r="2979">
          <cell r="A2979">
            <v>375081</v>
          </cell>
          <cell r="B2979">
            <v>300465</v>
          </cell>
          <cell r="D2979">
            <v>0</v>
          </cell>
          <cell r="E2979">
            <v>6</v>
          </cell>
          <cell r="F2979">
            <v>0</v>
          </cell>
          <cell r="G2979" t="str">
            <v>6</v>
          </cell>
          <cell r="H2979">
            <v>607</v>
          </cell>
          <cell r="I2979" t="str">
            <v>ФІЗЯСЛАВСЬКЕ ВІДДІЛЕ ВАТОЩАД М.ІЗЯСЛАВ</v>
          </cell>
          <cell r="J2979" t="str">
            <v>ФІзяславське відділеВАТОщад</v>
          </cell>
          <cell r="K2979" t="str">
            <v>UWLI</v>
          </cell>
          <cell r="L2979" t="str">
            <v>UWLA</v>
          </cell>
          <cell r="M2979">
            <v>22</v>
          </cell>
          <cell r="N2979">
            <v>26</v>
          </cell>
          <cell r="O2979" t="str">
            <v>Управ.НБУ у  Хмельницьк.обл.</v>
          </cell>
        </row>
        <row r="2980">
          <cell r="A2980">
            <v>375092</v>
          </cell>
          <cell r="B2980">
            <v>300465</v>
          </cell>
          <cell r="D2980">
            <v>0</v>
          </cell>
          <cell r="E2980">
            <v>6</v>
          </cell>
          <cell r="F2980">
            <v>0</v>
          </cell>
          <cell r="G2980" t="str">
            <v>6</v>
          </cell>
          <cell r="H2980">
            <v>608</v>
          </cell>
          <cell r="I2980" t="str">
            <v>ФКАМ`ЯНЕЦЬ-ПОДІЛЬСЬ ВАТОЩАД М.КАМ`ЯНЕЦ</v>
          </cell>
          <cell r="J2980" t="str">
            <v>ФКам`янець-ПодільськВАТОщад</v>
          </cell>
          <cell r="K2980" t="str">
            <v>UWLJ</v>
          </cell>
          <cell r="L2980" t="str">
            <v>UWLA</v>
          </cell>
          <cell r="M2980">
            <v>22</v>
          </cell>
          <cell r="N2980">
            <v>26</v>
          </cell>
          <cell r="O2980" t="str">
            <v>Управ.НБУ у  Хмельницьк.обл.</v>
          </cell>
        </row>
        <row r="2981">
          <cell r="A2981">
            <v>375100</v>
          </cell>
          <cell r="B2981">
            <v>300465</v>
          </cell>
          <cell r="D2981">
            <v>0</v>
          </cell>
          <cell r="E2981">
            <v>6</v>
          </cell>
          <cell r="F2981">
            <v>0</v>
          </cell>
          <cell r="G2981" t="str">
            <v>6</v>
          </cell>
          <cell r="H2981">
            <v>619</v>
          </cell>
          <cell r="I2981" t="str">
            <v>ФЧЕМЕРОВЕЦЬКЕ ВІДДІ ВАТОЩАД СМТ.ЧЕМЕРІ</v>
          </cell>
          <cell r="J2981" t="str">
            <v>ФЧемеровецьке відділВАТОщад</v>
          </cell>
          <cell r="K2981" t="str">
            <v>UWLU</v>
          </cell>
          <cell r="L2981" t="str">
            <v>UWLA</v>
          </cell>
          <cell r="M2981">
            <v>22</v>
          </cell>
          <cell r="N2981">
            <v>26</v>
          </cell>
          <cell r="O2981" t="str">
            <v>Управ.НБУ у  Хмельницьк.обл.</v>
          </cell>
        </row>
        <row r="2982">
          <cell r="A2982">
            <v>375111</v>
          </cell>
          <cell r="B2982">
            <v>300465</v>
          </cell>
          <cell r="D2982">
            <v>0</v>
          </cell>
          <cell r="E2982">
            <v>6</v>
          </cell>
          <cell r="F2982">
            <v>0</v>
          </cell>
          <cell r="G2982" t="str">
            <v>6</v>
          </cell>
          <cell r="H2982">
            <v>610</v>
          </cell>
          <cell r="I2982" t="str">
            <v>ФКРАСИЛІВСЬКЕ ВІДДІ ВАТОЩАД М.КРАСИЛІВ</v>
          </cell>
          <cell r="J2982" t="str">
            <v>ФКрасилівське відділВАТОщад</v>
          </cell>
          <cell r="K2982" t="str">
            <v>UWLL</v>
          </cell>
          <cell r="L2982" t="str">
            <v>UWLA</v>
          </cell>
          <cell r="M2982">
            <v>22</v>
          </cell>
          <cell r="N2982">
            <v>26</v>
          </cell>
          <cell r="O2982" t="str">
            <v>Управ.НБУ у  Хмельницьк.обл.</v>
          </cell>
        </row>
        <row r="2983">
          <cell r="A2983">
            <v>375155</v>
          </cell>
          <cell r="B2983">
            <v>300465</v>
          </cell>
          <cell r="D2983">
            <v>0</v>
          </cell>
          <cell r="E2983">
            <v>6</v>
          </cell>
          <cell r="F2983">
            <v>0</v>
          </cell>
          <cell r="G2983" t="str">
            <v>6</v>
          </cell>
          <cell r="H2983">
            <v>614</v>
          </cell>
          <cell r="I2983" t="str">
            <v>ФСЛАВУТСЬКЕ ВІДДІЛЕН ВАТОЩАД М.СЛАВУТА</v>
          </cell>
          <cell r="J2983" t="str">
            <v>ФСлавутське відділенВАТОщад</v>
          </cell>
          <cell r="K2983" t="str">
            <v>UWLP</v>
          </cell>
          <cell r="L2983" t="str">
            <v>UWLA</v>
          </cell>
          <cell r="M2983">
            <v>22</v>
          </cell>
          <cell r="N2983">
            <v>26</v>
          </cell>
          <cell r="O2983" t="str">
            <v>Управ.НБУ у  Хмельницьк.обл.</v>
          </cell>
        </row>
        <row r="2984">
          <cell r="A2984">
            <v>375166</v>
          </cell>
          <cell r="B2984">
            <v>300465</v>
          </cell>
          <cell r="D2984">
            <v>0</v>
          </cell>
          <cell r="E2984">
            <v>6</v>
          </cell>
          <cell r="F2984">
            <v>0</v>
          </cell>
          <cell r="G2984" t="str">
            <v>6</v>
          </cell>
          <cell r="H2984">
            <v>615</v>
          </cell>
          <cell r="I2984" t="str">
            <v>ФСТАРОКОСТЯНТИНІВСЬ ВАТОЩАД М.СТАРОКОС</v>
          </cell>
          <cell r="J2984" t="str">
            <v>ФСтарокостянтинівськВАТОщад</v>
          </cell>
          <cell r="K2984" t="str">
            <v>UWLQ</v>
          </cell>
          <cell r="L2984" t="str">
            <v>UWLA</v>
          </cell>
          <cell r="M2984">
            <v>22</v>
          </cell>
          <cell r="N2984">
            <v>26</v>
          </cell>
          <cell r="O2984" t="str">
            <v>Управ.НБУ у  Хмельницьк.обл.</v>
          </cell>
        </row>
        <row r="2985">
          <cell r="A2985">
            <v>375188</v>
          </cell>
          <cell r="B2985">
            <v>300465</v>
          </cell>
          <cell r="D2985">
            <v>0</v>
          </cell>
          <cell r="E2985">
            <v>6</v>
          </cell>
          <cell r="F2985">
            <v>0</v>
          </cell>
          <cell r="G2985" t="str">
            <v>6</v>
          </cell>
          <cell r="H2985">
            <v>617</v>
          </cell>
          <cell r="I2985" t="str">
            <v>ФТЕОФІПОЛЬСЬКЕ ВІДД ВАТОЩАД СМТ.ТЕОФІП</v>
          </cell>
          <cell r="J2985" t="str">
            <v>ФТеофіпольське віддіВАТОщад</v>
          </cell>
          <cell r="K2985" t="str">
            <v>UWLS</v>
          </cell>
          <cell r="L2985" t="str">
            <v>UWLA</v>
          </cell>
          <cell r="M2985">
            <v>22</v>
          </cell>
          <cell r="N2985">
            <v>26</v>
          </cell>
          <cell r="O2985" t="str">
            <v>Управ.НБУ у  Хмельницьк.обл.</v>
          </cell>
        </row>
        <row r="2986">
          <cell r="A2986">
            <v>375218</v>
          </cell>
          <cell r="B2986">
            <v>300465</v>
          </cell>
          <cell r="D2986">
            <v>0</v>
          </cell>
          <cell r="E2986">
            <v>6</v>
          </cell>
          <cell r="F2986">
            <v>0</v>
          </cell>
          <cell r="G2986" t="str">
            <v>6</v>
          </cell>
          <cell r="H2986">
            <v>620</v>
          </cell>
          <cell r="I2986" t="str">
            <v>ФШЕПЕТІВСЬКЕ ВІДДІЛ ВАТОЩАД М.ШЕПЕТІВК</v>
          </cell>
          <cell r="J2986" t="str">
            <v>ФШепетівське відділеВАТОщад</v>
          </cell>
          <cell r="K2986" t="str">
            <v>UWLV</v>
          </cell>
          <cell r="L2986" t="str">
            <v>UWLA</v>
          </cell>
          <cell r="M2986">
            <v>22</v>
          </cell>
          <cell r="N2986">
            <v>26</v>
          </cell>
          <cell r="O2986" t="str">
            <v>Управ.НБУ у  Хмельницьк.обл.</v>
          </cell>
        </row>
        <row r="2987">
          <cell r="A2987">
            <v>377012</v>
          </cell>
          <cell r="B2987">
            <v>328209</v>
          </cell>
          <cell r="D2987">
            <v>0</v>
          </cell>
          <cell r="E2987">
            <v>106</v>
          </cell>
          <cell r="F2987">
            <v>0</v>
          </cell>
          <cell r="G2987" t="str">
            <v>8</v>
          </cell>
          <cell r="H2987">
            <v>504</v>
          </cell>
          <cell r="I2987" t="str">
            <v>ФІЛІЯ АБ "ПІВДЕННИЙ" В М. ДОНЕЦЬК</v>
          </cell>
          <cell r="J2987" t="str">
            <v>ФІЛ.АБ"ПІВДЕННИЙ"М.ДОНЕЦЬК</v>
          </cell>
          <cell r="K2987" t="str">
            <v>UDFG</v>
          </cell>
          <cell r="L2987" t="str">
            <v>UDFG</v>
          </cell>
          <cell r="M2987">
            <v>4</v>
          </cell>
          <cell r="N2987">
            <v>15</v>
          </cell>
          <cell r="O2987" t="str">
            <v>Управління НБУ в Донец.обл.</v>
          </cell>
        </row>
        <row r="2988">
          <cell r="A2988">
            <v>377045</v>
          </cell>
          <cell r="B2988">
            <v>300272</v>
          </cell>
          <cell r="D2988">
            <v>0</v>
          </cell>
          <cell r="E2988">
            <v>31</v>
          </cell>
          <cell r="F2988">
            <v>0</v>
          </cell>
          <cell r="G2988" t="str">
            <v>B</v>
          </cell>
          <cell r="H2988">
            <v>818</v>
          </cell>
          <cell r="I2988" t="str">
            <v>ФІЛІЯ АБ "ЕНЕРГОБАНК"В М.ДОНЕЦЬК</v>
          </cell>
          <cell r="J2988" t="str">
            <v>Флія АБ "Енергоб"вм.Донецьк</v>
          </cell>
          <cell r="K2988" t="str">
            <v>UDFQ</v>
          </cell>
          <cell r="L2988" t="str">
            <v>UDFQ</v>
          </cell>
          <cell r="M2988">
            <v>4</v>
          </cell>
          <cell r="N2988">
            <v>26</v>
          </cell>
          <cell r="O2988" t="str">
            <v>Управління НБУ в Донец.обл.</v>
          </cell>
        </row>
        <row r="2989">
          <cell r="A2989">
            <v>377078</v>
          </cell>
          <cell r="B2989">
            <v>300249</v>
          </cell>
          <cell r="D2989">
            <v>0</v>
          </cell>
          <cell r="E2989">
            <v>37</v>
          </cell>
          <cell r="F2989">
            <v>0</v>
          </cell>
          <cell r="G2989" t="str">
            <v>8</v>
          </cell>
          <cell r="H2989">
            <v>949</v>
          </cell>
          <cell r="I2989" t="str">
            <v>КФ АБ "БРОКБІЗНЕСБАНК", М.КРАМАТОРСЬК</v>
          </cell>
          <cell r="J2989" t="str">
            <v>Крамат.Ф.АБ"БРОКБІЗНЕСБАНК"</v>
          </cell>
          <cell r="K2989" t="str">
            <v>UDVH</v>
          </cell>
          <cell r="L2989" t="str">
            <v>UDVH</v>
          </cell>
          <cell r="M2989">
            <v>4</v>
          </cell>
          <cell r="N2989">
            <v>26</v>
          </cell>
          <cell r="O2989" t="str">
            <v>Управління НБУ в Донец.обл.</v>
          </cell>
        </row>
        <row r="2990">
          <cell r="A2990">
            <v>377090</v>
          </cell>
          <cell r="B2990">
            <v>377090</v>
          </cell>
          <cell r="C2990" t="str">
            <v>ВАТ "ЄВРОПРОМБАНК"</v>
          </cell>
          <cell r="D2990">
            <v>395</v>
          </cell>
          <cell r="E2990">
            <v>395</v>
          </cell>
          <cell r="F2990">
            <v>0</v>
          </cell>
          <cell r="G2990" t="str">
            <v>8</v>
          </cell>
          <cell r="H2990">
            <v>406</v>
          </cell>
          <cell r="I2990" t="str">
            <v>ВАТ "ЄВРОПРОМБАНК"</v>
          </cell>
          <cell r="J2990" t="str">
            <v>ВАТ "ЄВРОПРОМБАНК"</v>
          </cell>
          <cell r="K2990" t="str">
            <v>UDOZ</v>
          </cell>
          <cell r="L2990" t="str">
            <v>UDOZ</v>
          </cell>
          <cell r="M2990">
            <v>4</v>
          </cell>
          <cell r="N2990">
            <v>4</v>
          </cell>
          <cell r="O2990" t="str">
            <v>Управління НБУ в Донец.обл.</v>
          </cell>
        </row>
        <row r="2991">
          <cell r="A2991">
            <v>377108</v>
          </cell>
          <cell r="B2991">
            <v>321466</v>
          </cell>
          <cell r="D2991">
            <v>0</v>
          </cell>
          <cell r="E2991">
            <v>74</v>
          </cell>
          <cell r="F2991">
            <v>0</v>
          </cell>
          <cell r="G2991" t="str">
            <v>8</v>
          </cell>
          <cell r="H2991">
            <v>952</v>
          </cell>
          <cell r="I2991" t="str">
            <v>ДОНЕЦЬКАФВАТ КБ "НАЦ.СТАНД", М.ДОНЕЦЬК</v>
          </cell>
          <cell r="J2991" t="str">
            <v>Донецькаф.ВАТ КБ "Нац.станд</v>
          </cell>
          <cell r="K2991" t="str">
            <v>UDVK</v>
          </cell>
          <cell r="L2991" t="str">
            <v>UDVK</v>
          </cell>
          <cell r="M2991">
            <v>4</v>
          </cell>
          <cell r="N2991">
            <v>26</v>
          </cell>
          <cell r="O2991" t="str">
            <v>Управління НБУ в Донец.обл.</v>
          </cell>
        </row>
        <row r="2992">
          <cell r="A2992">
            <v>377119</v>
          </cell>
          <cell r="B2992">
            <v>300249</v>
          </cell>
          <cell r="D2992">
            <v>0</v>
          </cell>
          <cell r="E2992">
            <v>37</v>
          </cell>
          <cell r="F2992">
            <v>0</v>
          </cell>
          <cell r="G2992" t="str">
            <v>8</v>
          </cell>
          <cell r="H2992">
            <v>208</v>
          </cell>
          <cell r="I2992" t="str">
            <v>МФ АБ "БРОКБІЗНЕСБАНК" М. МАРІУПОЛЬ</v>
          </cell>
          <cell r="J2992" t="str">
            <v>Маріупольська ФАБ "БРОК"</v>
          </cell>
          <cell r="K2992" t="str">
            <v>UDRA</v>
          </cell>
          <cell r="L2992" t="str">
            <v>UDRA</v>
          </cell>
          <cell r="M2992">
            <v>4</v>
          </cell>
          <cell r="N2992">
            <v>26</v>
          </cell>
          <cell r="O2992" t="str">
            <v>Управління НБУ в Донец.обл.</v>
          </cell>
        </row>
        <row r="2993">
          <cell r="A2993">
            <v>377131</v>
          </cell>
          <cell r="B2993">
            <v>328599</v>
          </cell>
          <cell r="D2993">
            <v>0</v>
          </cell>
          <cell r="E2993">
            <v>167</v>
          </cell>
          <cell r="F2993">
            <v>0</v>
          </cell>
          <cell r="G2993" t="str">
            <v>8</v>
          </cell>
          <cell r="H2993">
            <v>942</v>
          </cell>
          <cell r="I2993" t="str">
            <v>Ф"ДОНБАСЬКЕ.РЕГ.УПР."ТОВ"ФІНРОСТБАНК"</v>
          </cell>
          <cell r="J2993" t="str">
            <v>Ф "ДРУ" ТОВ "ФІНРОСТБАНК"</v>
          </cell>
          <cell r="K2993" t="str">
            <v>UDVG</v>
          </cell>
          <cell r="L2993" t="str">
            <v>UDVG</v>
          </cell>
          <cell r="M2993">
            <v>4</v>
          </cell>
          <cell r="N2993">
            <v>15</v>
          </cell>
          <cell r="O2993" t="str">
            <v>Управління НБУ в Донец.обл.</v>
          </cell>
        </row>
        <row r="2994">
          <cell r="A2994">
            <v>377197</v>
          </cell>
          <cell r="B2994">
            <v>300670</v>
          </cell>
          <cell r="D2994">
            <v>0</v>
          </cell>
          <cell r="E2994">
            <v>202</v>
          </cell>
          <cell r="F2994">
            <v>0</v>
          </cell>
          <cell r="G2994" t="str">
            <v>8</v>
          </cell>
          <cell r="H2994">
            <v>951</v>
          </cell>
          <cell r="I2994" t="str">
            <v>ДОНЕЦЬКА ФВАТ КБ "ХРЕЩАТИК", М.ДОНЕЦЬК</v>
          </cell>
          <cell r="J2994" t="str">
            <v>Донецька ФВАТ КБ "Хрещатик"</v>
          </cell>
          <cell r="K2994" t="str">
            <v>UDVJ</v>
          </cell>
          <cell r="L2994" t="str">
            <v>UDVJ</v>
          </cell>
          <cell r="M2994">
            <v>4</v>
          </cell>
          <cell r="N2994">
            <v>26</v>
          </cell>
          <cell r="O2994" t="str">
            <v>Управління НБУ в Донец.обл.</v>
          </cell>
        </row>
        <row r="2995">
          <cell r="A2995">
            <v>377368</v>
          </cell>
          <cell r="B2995">
            <v>351878</v>
          </cell>
          <cell r="D2995">
            <v>0</v>
          </cell>
          <cell r="E2995">
            <v>135</v>
          </cell>
          <cell r="F2995">
            <v>0</v>
          </cell>
          <cell r="G2995" t="str">
            <v>8</v>
          </cell>
          <cell r="H2995">
            <v>978</v>
          </cell>
          <cell r="I2995" t="str">
            <v>ДОНЕЦЬКА Ф ВАТ "ІНПРОМБАНК", М.ДОНЕЦЬК</v>
          </cell>
          <cell r="J2995" t="str">
            <v>Донецька Ф ВАТ "Інпромбанк"</v>
          </cell>
          <cell r="K2995" t="str">
            <v>UDVN</v>
          </cell>
          <cell r="L2995" t="str">
            <v>UDVN</v>
          </cell>
          <cell r="M2995">
            <v>4</v>
          </cell>
          <cell r="N2995">
            <v>20</v>
          </cell>
          <cell r="O2995" t="str">
            <v>Управління НБУ в Донец.обл.</v>
          </cell>
        </row>
        <row r="2996">
          <cell r="A2996">
            <v>377379</v>
          </cell>
          <cell r="B2996">
            <v>380300</v>
          </cell>
          <cell r="D2996">
            <v>0</v>
          </cell>
          <cell r="E2996">
            <v>51</v>
          </cell>
          <cell r="F2996">
            <v>0</v>
          </cell>
          <cell r="G2996" t="str">
            <v>8</v>
          </cell>
          <cell r="H2996">
            <v>979</v>
          </cell>
          <cell r="I2996" t="str">
            <v>ДОНЕЦЬКА Ф ТОВ КБ "АРМА", М.ДОНЕЦЬК</v>
          </cell>
          <cell r="J2996" t="str">
            <v>Донецька ф.ТОВ КБ "АРМА"</v>
          </cell>
          <cell r="K2996" t="str">
            <v>UDVM</v>
          </cell>
          <cell r="L2996" t="str">
            <v>UDVM</v>
          </cell>
          <cell r="M2996">
            <v>4</v>
          </cell>
          <cell r="N2996">
            <v>26</v>
          </cell>
          <cell r="O2996" t="str">
            <v>Управління НБУ в Донец.обл.</v>
          </cell>
        </row>
        <row r="2997">
          <cell r="A2997">
            <v>377777</v>
          </cell>
          <cell r="B2997">
            <v>377777</v>
          </cell>
          <cell r="C2997" t="str">
            <v>ТОВ КБ"Укр.фінансовий світ"</v>
          </cell>
          <cell r="D2997">
            <v>310</v>
          </cell>
          <cell r="E2997">
            <v>310</v>
          </cell>
          <cell r="F2997">
            <v>0</v>
          </cell>
          <cell r="G2997" t="str">
            <v>8</v>
          </cell>
          <cell r="H2997">
            <v>805</v>
          </cell>
          <cell r="I2997" t="str">
            <v>ТОВ КБ "УКР. ФІНАНСОВИЙ СВІТ", ДОНЕЦЬК</v>
          </cell>
          <cell r="J2997" t="str">
            <v>ТОВ КБ"Укр.фінансовий світ"</v>
          </cell>
          <cell r="K2997" t="str">
            <v>UDWW</v>
          </cell>
          <cell r="L2997" t="str">
            <v>UDWW</v>
          </cell>
          <cell r="M2997">
            <v>4</v>
          </cell>
          <cell r="N2997">
            <v>4</v>
          </cell>
          <cell r="O2997" t="str">
            <v>Управління НБУ в Донец.обл.</v>
          </cell>
        </row>
        <row r="2998">
          <cell r="A2998">
            <v>380009</v>
          </cell>
          <cell r="B2998">
            <v>380009</v>
          </cell>
          <cell r="C2998" t="str">
            <v>ВАТ "Ерсте Банк"</v>
          </cell>
          <cell r="D2998">
            <v>322</v>
          </cell>
          <cell r="E2998">
            <v>322</v>
          </cell>
          <cell r="F2998">
            <v>0</v>
          </cell>
          <cell r="G2998" t="str">
            <v>9</v>
          </cell>
          <cell r="H2998">
            <v>429</v>
          </cell>
          <cell r="I2998" t="str">
            <v>ВАТ "ЕРСТЕ БАНК", М.КИЇВ</v>
          </cell>
          <cell r="J2998" t="str">
            <v>ВАТ "Ерсте Банк"</v>
          </cell>
          <cell r="K2998" t="str">
            <v>UIFE</v>
          </cell>
          <cell r="L2998" t="str">
            <v>UIFE</v>
          </cell>
          <cell r="M2998">
            <v>26</v>
          </cell>
          <cell r="N2998">
            <v>26</v>
          </cell>
          <cell r="O2998" t="str">
            <v>ГУ НБУ по м.Києву і області</v>
          </cell>
        </row>
        <row r="2999">
          <cell r="A2999">
            <v>380010</v>
          </cell>
          <cell r="B2999">
            <v>380010</v>
          </cell>
          <cell r="C2999" t="str">
            <v>ТОВ "Банк Ренесанс Капітал"</v>
          </cell>
          <cell r="D2999">
            <v>307</v>
          </cell>
          <cell r="E2999">
            <v>307</v>
          </cell>
          <cell r="F2999">
            <v>0</v>
          </cell>
          <cell r="G2999" t="str">
            <v>9</v>
          </cell>
          <cell r="H2999">
            <v>970</v>
          </cell>
          <cell r="I2999" t="str">
            <v>ТОВ "БАНК РЕНЕСАНС КАПІТАЛ", М.КИЇВ</v>
          </cell>
          <cell r="J2999" t="str">
            <v>ТОВ "Банк Ренесанс Капітал"</v>
          </cell>
          <cell r="K2999" t="str">
            <v>UIKW</v>
          </cell>
          <cell r="L2999" t="str">
            <v>UIKW</v>
          </cell>
          <cell r="M2999">
            <v>26</v>
          </cell>
          <cell r="N2999">
            <v>26</v>
          </cell>
          <cell r="O2999" t="str">
            <v>ГУ НБУ по м.Києву і області</v>
          </cell>
        </row>
        <row r="3000">
          <cell r="A3000">
            <v>380021</v>
          </cell>
          <cell r="B3000">
            <v>353489</v>
          </cell>
          <cell r="D3000">
            <v>0</v>
          </cell>
          <cell r="E3000">
            <v>133</v>
          </cell>
          <cell r="F3000">
            <v>0</v>
          </cell>
          <cell r="G3000" t="str">
            <v>8</v>
          </cell>
          <cell r="H3000">
            <v>968</v>
          </cell>
          <cell r="I3000" t="str">
            <v>КИЇВСЬКА ФІЛІЯ АБ "ПРИВАТІНВЕСТ"</v>
          </cell>
          <cell r="J3000" t="str">
            <v>Київська філ. Приватінвест</v>
          </cell>
          <cell r="K3000" t="str">
            <v>UIJG</v>
          </cell>
          <cell r="L3000" t="str">
            <v>UIJG</v>
          </cell>
          <cell r="M3000">
            <v>26</v>
          </cell>
          <cell r="N3000">
            <v>24</v>
          </cell>
          <cell r="O3000" t="str">
            <v>ГУ НБУ по м.Києву і області</v>
          </cell>
        </row>
        <row r="3001">
          <cell r="A3001">
            <v>380032</v>
          </cell>
          <cell r="B3001">
            <v>334992</v>
          </cell>
          <cell r="D3001">
            <v>0</v>
          </cell>
          <cell r="E3001">
            <v>59</v>
          </cell>
          <cell r="F3001">
            <v>0</v>
          </cell>
          <cell r="G3001" t="str">
            <v>8</v>
          </cell>
          <cell r="H3001">
            <v>969</v>
          </cell>
          <cell r="I3001" t="str">
            <v>КФ ВАТ КБ "ПРОМЕКОНОМБАНК" У М.КИЄВІ</v>
          </cell>
          <cell r="J3001" t="str">
            <v>КФ ВАТ КБ "ПРОМЕКОНОМБАНКУ"</v>
          </cell>
          <cell r="K3001" t="str">
            <v>UIWB</v>
          </cell>
          <cell r="L3001" t="str">
            <v>UIWB</v>
          </cell>
          <cell r="M3001">
            <v>26</v>
          </cell>
          <cell r="N3001">
            <v>4</v>
          </cell>
          <cell r="O3001" t="str">
            <v>ГУ НБУ по м.Києву і області</v>
          </cell>
        </row>
        <row r="3002">
          <cell r="A3002">
            <v>380054</v>
          </cell>
          <cell r="B3002">
            <v>380054</v>
          </cell>
          <cell r="C3002" t="str">
            <v>КБ "ФІНАНСОВА ІНІЦІАТИВА"</v>
          </cell>
          <cell r="D3002">
            <v>317</v>
          </cell>
          <cell r="E3002">
            <v>317</v>
          </cell>
          <cell r="F3002">
            <v>0</v>
          </cell>
          <cell r="G3002" t="str">
            <v>8</v>
          </cell>
          <cell r="H3002">
            <v>756</v>
          </cell>
          <cell r="I3002" t="str">
            <v>ТОВ КБ"ФІНАНСОВА ІНІЦІАТИВА" У М.КИЄВІ</v>
          </cell>
          <cell r="J3002" t="str">
            <v>КБ "ФІНАНСОВА ІНІЦІАТИВА"</v>
          </cell>
          <cell r="K3002" t="str">
            <v>UIVF</v>
          </cell>
          <cell r="L3002" t="str">
            <v>UIVF</v>
          </cell>
          <cell r="M3002">
            <v>26</v>
          </cell>
          <cell r="N3002">
            <v>26</v>
          </cell>
          <cell r="O3002" t="str">
            <v>ГУ НБУ по м.Києву і області</v>
          </cell>
        </row>
        <row r="3003">
          <cell r="A3003">
            <v>380076</v>
          </cell>
          <cell r="B3003">
            <v>321228</v>
          </cell>
          <cell r="D3003">
            <v>0</v>
          </cell>
          <cell r="E3003">
            <v>68</v>
          </cell>
          <cell r="F3003">
            <v>0</v>
          </cell>
          <cell r="G3003" t="str">
            <v>8</v>
          </cell>
          <cell r="H3003">
            <v>976</v>
          </cell>
          <cell r="I3003" t="str">
            <v>ФІЛІЯ"КРУ" ТОВ "УКРПРОМБАНК" У М.КИЄВІ</v>
          </cell>
          <cell r="J3003" t="str">
            <v>КРУ ТОВ "Укрпромбанк"</v>
          </cell>
          <cell r="K3003" t="str">
            <v>UIUI</v>
          </cell>
          <cell r="L3003" t="str">
            <v>UIUI</v>
          </cell>
          <cell r="M3003">
            <v>26</v>
          </cell>
          <cell r="N3003">
            <v>26</v>
          </cell>
          <cell r="O3003" t="str">
            <v>ГУ НБУ по м.Києву і області</v>
          </cell>
        </row>
        <row r="3004">
          <cell r="A3004">
            <v>380087</v>
          </cell>
          <cell r="B3004">
            <v>380087</v>
          </cell>
          <cell r="C3004" t="str">
            <v>Київський універсал.банк</v>
          </cell>
          <cell r="D3004">
            <v>63</v>
          </cell>
          <cell r="E3004">
            <v>63</v>
          </cell>
          <cell r="F3004">
            <v>0</v>
          </cell>
          <cell r="G3004" t="str">
            <v>8</v>
          </cell>
          <cell r="H3004">
            <v>948</v>
          </cell>
          <cell r="I3004" t="str">
            <v>ТОВ "КИЇВСЬКИЙ УНІВЕРС. БАНК"У М.КИЄВІ</v>
          </cell>
          <cell r="J3004" t="str">
            <v>Київський універсал.банк</v>
          </cell>
          <cell r="K3004" t="str">
            <v>UIUJ</v>
          </cell>
          <cell r="L3004" t="str">
            <v>UIUJ</v>
          </cell>
          <cell r="M3004">
            <v>26</v>
          </cell>
          <cell r="N3004">
            <v>26</v>
          </cell>
          <cell r="O3004" t="str">
            <v>ГУ НБУ по м.Києву і області</v>
          </cell>
        </row>
        <row r="3005">
          <cell r="A3005">
            <v>380106</v>
          </cell>
          <cell r="B3005">
            <v>380106</v>
          </cell>
          <cell r="C3005" t="str">
            <v>ЗАТ "АКБ "Траст-капітал"</v>
          </cell>
          <cell r="D3005">
            <v>311</v>
          </cell>
          <cell r="E3005">
            <v>311</v>
          </cell>
          <cell r="F3005">
            <v>0</v>
          </cell>
          <cell r="G3005" t="str">
            <v>8</v>
          </cell>
          <cell r="H3005">
            <v>992</v>
          </cell>
          <cell r="I3005" t="str">
            <v>ЗАТ "АКБ "ТРАСТ-КАПІТАЛ" У М. КИЄВІ</v>
          </cell>
          <cell r="J3005" t="str">
            <v>ЗАТ "АКБ "Траст-капітал"</v>
          </cell>
          <cell r="K3005" t="str">
            <v>UIUM</v>
          </cell>
          <cell r="L3005" t="str">
            <v>UIUM</v>
          </cell>
          <cell r="M3005">
            <v>26</v>
          </cell>
          <cell r="N3005">
            <v>26</v>
          </cell>
          <cell r="O3005" t="str">
            <v>ГУ НБУ по м.Києву і області</v>
          </cell>
        </row>
        <row r="3006">
          <cell r="A3006">
            <v>380117</v>
          </cell>
          <cell r="B3006">
            <v>351629</v>
          </cell>
          <cell r="D3006">
            <v>0</v>
          </cell>
          <cell r="E3006">
            <v>126</v>
          </cell>
          <cell r="F3006">
            <v>0</v>
          </cell>
          <cell r="G3006" t="str">
            <v>8</v>
          </cell>
          <cell r="H3006">
            <v>951</v>
          </cell>
          <cell r="I3006" t="str">
            <v>КИЇВСЬКА ФІЛІЯ ВАТ "МЕГАБАНК"У М.КИЄВІ</v>
          </cell>
          <cell r="J3006" t="str">
            <v>Київська ф-я ВАТ "Мегабанк"</v>
          </cell>
          <cell r="K3006" t="str">
            <v>UIUK</v>
          </cell>
          <cell r="L3006" t="str">
            <v>UIUK</v>
          </cell>
          <cell r="M3006">
            <v>26</v>
          </cell>
          <cell r="N3006">
            <v>20</v>
          </cell>
          <cell r="O3006" t="str">
            <v>ГУ НБУ по м.Києву і області</v>
          </cell>
        </row>
        <row r="3007">
          <cell r="A3007">
            <v>380128</v>
          </cell>
          <cell r="B3007">
            <v>380128</v>
          </cell>
          <cell r="C3007" t="str">
            <v>КБ "УФГ" - ТОВ</v>
          </cell>
          <cell r="D3007">
            <v>314</v>
          </cell>
          <cell r="E3007">
            <v>314</v>
          </cell>
          <cell r="F3007">
            <v>0</v>
          </cell>
          <cell r="G3007" t="str">
            <v>8</v>
          </cell>
          <cell r="H3007">
            <v>994</v>
          </cell>
          <cell r="I3007" t="str">
            <v>КБ "УФГ" - ТОВ У М.КИЄВІ</v>
          </cell>
          <cell r="J3007" t="str">
            <v>КБ "УФГ" - ТОВ</v>
          </cell>
          <cell r="K3007" t="str">
            <v>UIUR</v>
          </cell>
          <cell r="L3007" t="str">
            <v>UIUR</v>
          </cell>
          <cell r="M3007">
            <v>26</v>
          </cell>
          <cell r="N3007">
            <v>26</v>
          </cell>
          <cell r="O3007" t="str">
            <v>ГУ НБУ по м.Києву і області</v>
          </cell>
        </row>
        <row r="3008">
          <cell r="A3008">
            <v>380139</v>
          </cell>
          <cell r="B3008">
            <v>300670</v>
          </cell>
          <cell r="D3008">
            <v>0</v>
          </cell>
          <cell r="E3008">
            <v>202</v>
          </cell>
          <cell r="F3008">
            <v>0</v>
          </cell>
          <cell r="G3008" t="str">
            <v>8</v>
          </cell>
          <cell r="H3008">
            <v>982</v>
          </cell>
          <cell r="I3008" t="str">
            <v>ПОДІЛЬСЬКА Ф.ВАТКБ"ХРЕЩАТИК"У М.КИЄВІ</v>
          </cell>
          <cell r="J3008" t="str">
            <v>Подільська ФВАТКБ"Хрещатик"</v>
          </cell>
          <cell r="K3008" t="str">
            <v>UIUT</v>
          </cell>
          <cell r="L3008" t="str">
            <v>UIUT</v>
          </cell>
          <cell r="M3008">
            <v>26</v>
          </cell>
          <cell r="N3008">
            <v>26</v>
          </cell>
          <cell r="O3008" t="str">
            <v>ГУ НБУ по м.Києву і області</v>
          </cell>
        </row>
        <row r="3009">
          <cell r="A3009">
            <v>380151</v>
          </cell>
          <cell r="B3009">
            <v>300658</v>
          </cell>
          <cell r="D3009">
            <v>0</v>
          </cell>
          <cell r="E3009">
            <v>251</v>
          </cell>
          <cell r="F3009">
            <v>0</v>
          </cell>
          <cell r="G3009" t="str">
            <v>B</v>
          </cell>
          <cell r="H3009">
            <v>971</v>
          </cell>
          <cell r="I3009" t="str">
            <v>ФІЛІЯ ВАТ"ПІРЕУС БАНК МКБ""КД"М.КИЇВ</v>
          </cell>
          <cell r="J3009" t="str">
            <v>ФілВАТ"ПІРЕУС БАНК МКБ"КД"</v>
          </cell>
          <cell r="K3009" t="str">
            <v>UIUV</v>
          </cell>
          <cell r="L3009" t="str">
            <v>UIUV</v>
          </cell>
          <cell r="M3009">
            <v>26</v>
          </cell>
          <cell r="N3009">
            <v>26</v>
          </cell>
          <cell r="O3009" t="str">
            <v>ГУ НБУ по м.Києву і області</v>
          </cell>
        </row>
        <row r="3010">
          <cell r="A3010">
            <v>380184</v>
          </cell>
          <cell r="B3010">
            <v>380184</v>
          </cell>
          <cell r="C3010" t="str">
            <v>АКБ "ЄВРОПЕЙСЬКИЙ"</v>
          </cell>
          <cell r="D3010">
            <v>151</v>
          </cell>
          <cell r="E3010">
            <v>151</v>
          </cell>
          <cell r="F3010">
            <v>0</v>
          </cell>
          <cell r="G3010" t="str">
            <v>8</v>
          </cell>
          <cell r="H3010">
            <v>932</v>
          </cell>
          <cell r="I3010" t="str">
            <v>АКБ "ЄВРОПЕЙСЬКИЙ"</v>
          </cell>
          <cell r="J3010" t="str">
            <v>АКБ "ЄВРОПЕЙСЬКИЙ"</v>
          </cell>
          <cell r="K3010" t="str">
            <v>UIVT</v>
          </cell>
          <cell r="L3010" t="str">
            <v>UIVT</v>
          </cell>
          <cell r="M3010">
            <v>26</v>
          </cell>
          <cell r="N3010">
            <v>26</v>
          </cell>
          <cell r="O3010" t="str">
            <v>ГУ НБУ по м.Києву і області</v>
          </cell>
        </row>
        <row r="3011">
          <cell r="A3011">
            <v>380203</v>
          </cell>
          <cell r="B3011">
            <v>384577</v>
          </cell>
          <cell r="D3011">
            <v>0</v>
          </cell>
          <cell r="E3011">
            <v>284</v>
          </cell>
          <cell r="F3011">
            <v>0</v>
          </cell>
          <cell r="G3011" t="str">
            <v>8</v>
          </cell>
          <cell r="H3011">
            <v>931</v>
          </cell>
          <cell r="I3011" t="str">
            <v>КИЇВСЬКА ФІЛІЯ АКБ "ЧБРР" У М.КИЄВІ</v>
          </cell>
          <cell r="J3011" t="str">
            <v>Київська філія АКБ "ЧБРР"</v>
          </cell>
          <cell r="K3011" t="str">
            <v>UIUC</v>
          </cell>
          <cell r="L3011" t="str">
            <v>UIUC</v>
          </cell>
          <cell r="M3011">
            <v>26</v>
          </cell>
          <cell r="N3011">
            <v>11</v>
          </cell>
          <cell r="O3011" t="str">
            <v>ГУ НБУ по м.Києву і області</v>
          </cell>
        </row>
        <row r="3012">
          <cell r="A3012">
            <v>380214</v>
          </cell>
          <cell r="B3012">
            <v>380623</v>
          </cell>
          <cell r="D3012">
            <v>0</v>
          </cell>
          <cell r="E3012">
            <v>312</v>
          </cell>
          <cell r="F3012">
            <v>0</v>
          </cell>
          <cell r="G3012" t="str">
            <v>8</v>
          </cell>
          <cell r="H3012">
            <v>466</v>
          </cell>
          <cell r="I3012" t="str">
            <v>ПОДІЛ. ФІЛІЯ ТОВ КБ "СТОЛИЦЯ", М.КИЇВ</v>
          </cell>
          <cell r="J3012" t="str">
            <v>Под.ф.м.КиєваТОВКБ"Столиця"</v>
          </cell>
          <cell r="K3012" t="str">
            <v>UIFH</v>
          </cell>
          <cell r="L3012" t="str">
            <v>UIFH</v>
          </cell>
          <cell r="M3012">
            <v>26</v>
          </cell>
          <cell r="N3012">
            <v>26</v>
          </cell>
          <cell r="O3012" t="str">
            <v>ГУ НБУ по м.Києву і області</v>
          </cell>
        </row>
        <row r="3013">
          <cell r="A3013">
            <v>380236</v>
          </cell>
          <cell r="B3013">
            <v>380236</v>
          </cell>
          <cell r="C3013" t="str">
            <v>ТОВ КБ "Дельта"</v>
          </cell>
          <cell r="D3013">
            <v>324</v>
          </cell>
          <cell r="E3013">
            <v>324</v>
          </cell>
          <cell r="F3013">
            <v>0</v>
          </cell>
          <cell r="G3013" t="str">
            <v>8</v>
          </cell>
          <cell r="H3013">
            <v>400</v>
          </cell>
          <cell r="I3013" t="str">
            <v>ТОВ "КОМЕРЦІЙНИЙ БАНК "ДЕЛЬТА", М.КИЇВ</v>
          </cell>
          <cell r="J3013" t="str">
            <v>ТОВ КБ "Дельта"</v>
          </cell>
          <cell r="K3013" t="str">
            <v>UIFF</v>
          </cell>
          <cell r="L3013" t="str">
            <v>UIFF</v>
          </cell>
          <cell r="M3013">
            <v>26</v>
          </cell>
          <cell r="N3013">
            <v>26</v>
          </cell>
          <cell r="O3013" t="str">
            <v>ГУ НБУ по м.Києву і області</v>
          </cell>
        </row>
        <row r="3014">
          <cell r="A3014">
            <v>380247</v>
          </cell>
          <cell r="B3014">
            <v>351760</v>
          </cell>
          <cell r="D3014">
            <v>0</v>
          </cell>
          <cell r="E3014">
            <v>144</v>
          </cell>
          <cell r="F3014">
            <v>0</v>
          </cell>
          <cell r="G3014" t="str">
            <v>8</v>
          </cell>
          <cell r="H3014">
            <v>964</v>
          </cell>
          <cell r="I3014" t="str">
            <v>КИЇВСЬКА ФІЛІЯ АКБ "БАЗИС" У М.КИЄВІ</v>
          </cell>
          <cell r="J3014" t="str">
            <v>Київська філія АКБ "Базис"</v>
          </cell>
          <cell r="K3014" t="str">
            <v>UIUU</v>
          </cell>
          <cell r="L3014" t="str">
            <v>UIUU</v>
          </cell>
          <cell r="M3014">
            <v>26</v>
          </cell>
          <cell r="N3014">
            <v>20</v>
          </cell>
          <cell r="O3014" t="str">
            <v>ГУ НБУ по м.Києву і області</v>
          </cell>
        </row>
        <row r="3015">
          <cell r="A3015">
            <v>380269</v>
          </cell>
          <cell r="B3015">
            <v>305299</v>
          </cell>
          <cell r="D3015">
            <v>0</v>
          </cell>
          <cell r="E3015">
            <v>46</v>
          </cell>
          <cell r="F3015">
            <v>0</v>
          </cell>
          <cell r="G3015" t="str">
            <v>A</v>
          </cell>
          <cell r="H3015">
            <v>214</v>
          </cell>
          <cell r="I3015" t="str">
            <v>СТОЛИЧНА ФІЛІЯ ПРИВАТБАНКУ, М.КИЇВ</v>
          </cell>
          <cell r="J3015" t="str">
            <v>Столична філія ПриватБанку</v>
          </cell>
          <cell r="K3015" t="str">
            <v>UIFK</v>
          </cell>
          <cell r="L3015" t="str">
            <v>UIFK</v>
          </cell>
          <cell r="M3015">
            <v>26</v>
          </cell>
          <cell r="N3015">
            <v>3</v>
          </cell>
          <cell r="O3015" t="str">
            <v>ГУ НБУ по м.Києву і області</v>
          </cell>
        </row>
        <row r="3016">
          <cell r="A3016">
            <v>380270</v>
          </cell>
          <cell r="B3016">
            <v>380270</v>
          </cell>
          <cell r="C3016" t="str">
            <v>ВАТ КБ "Іпобанк"</v>
          </cell>
          <cell r="D3016">
            <v>327</v>
          </cell>
          <cell r="E3016">
            <v>327</v>
          </cell>
          <cell r="F3016">
            <v>0</v>
          </cell>
          <cell r="G3016" t="str">
            <v>8</v>
          </cell>
          <cell r="H3016">
            <v>202</v>
          </cell>
          <cell r="I3016" t="str">
            <v>ВАТ КБ "ІПОБАНК", М.КИЇВ</v>
          </cell>
          <cell r="J3016" t="str">
            <v>ВАТ КБ "Іпобанк"</v>
          </cell>
          <cell r="K3016" t="str">
            <v>UIFL</v>
          </cell>
          <cell r="L3016" t="str">
            <v>UIFL</v>
          </cell>
          <cell r="M3016">
            <v>26</v>
          </cell>
          <cell r="N3016">
            <v>26</v>
          </cell>
          <cell r="O3016" t="str">
            <v>ГУ НБУ по м.Києву і області</v>
          </cell>
        </row>
        <row r="3017">
          <cell r="A3017">
            <v>380281</v>
          </cell>
          <cell r="B3017">
            <v>380281</v>
          </cell>
          <cell r="C3017" t="str">
            <v>Банк інвестицій,заощаджень</v>
          </cell>
          <cell r="D3017">
            <v>320</v>
          </cell>
          <cell r="E3017">
            <v>320</v>
          </cell>
          <cell r="F3017">
            <v>0</v>
          </cell>
          <cell r="G3017" t="str">
            <v>8</v>
          </cell>
          <cell r="H3017">
            <v>984</v>
          </cell>
          <cell r="I3017" t="str">
            <v>ТОВ"БАНК ІНВЕСТИЦІЙ ТА ЗАОЩАДЖЕНЬ"КИЇВ</v>
          </cell>
          <cell r="J3017" t="str">
            <v>Банк інвестицій,заощаджень</v>
          </cell>
          <cell r="K3017" t="str">
            <v>UIVX</v>
          </cell>
          <cell r="L3017" t="str">
            <v>UIVX</v>
          </cell>
          <cell r="M3017">
            <v>26</v>
          </cell>
          <cell r="N3017">
            <v>26</v>
          </cell>
          <cell r="O3017" t="str">
            <v>ГУ НБУ по м.Києву і області</v>
          </cell>
        </row>
        <row r="3018">
          <cell r="A3018">
            <v>380292</v>
          </cell>
          <cell r="B3018">
            <v>380292</v>
          </cell>
          <cell r="C3018" t="str">
            <v>ЗАТ "ЄБРФ"</v>
          </cell>
          <cell r="D3018">
            <v>237</v>
          </cell>
          <cell r="E3018">
            <v>237</v>
          </cell>
          <cell r="F3018">
            <v>0</v>
          </cell>
          <cell r="G3018" t="str">
            <v>8</v>
          </cell>
          <cell r="H3018">
            <v>406</v>
          </cell>
          <cell r="I3018" t="str">
            <v>ЗАТ "ЄБРФ", М.КИЇВ</v>
          </cell>
          <cell r="J3018" t="str">
            <v>ЗАТ "ЄБРФ"</v>
          </cell>
          <cell r="K3018" t="str">
            <v>UIFB</v>
          </cell>
          <cell r="L3018" t="str">
            <v>UIFB</v>
          </cell>
          <cell r="M3018">
            <v>26</v>
          </cell>
          <cell r="N3018">
            <v>26</v>
          </cell>
          <cell r="O3018" t="str">
            <v>ГУ НБУ по м.Києву і області</v>
          </cell>
        </row>
        <row r="3019">
          <cell r="A3019">
            <v>380300</v>
          </cell>
          <cell r="B3019">
            <v>380300</v>
          </cell>
          <cell r="C3019" t="str">
            <v>ТОВ КБ "АРМА"</v>
          </cell>
          <cell r="D3019">
            <v>51</v>
          </cell>
          <cell r="E3019">
            <v>51</v>
          </cell>
          <cell r="F3019">
            <v>0</v>
          </cell>
          <cell r="G3019" t="str">
            <v>8</v>
          </cell>
          <cell r="H3019">
            <v>983</v>
          </cell>
          <cell r="I3019" t="str">
            <v>ТОВ КБ "АРМА" У М.КИЄВІ</v>
          </cell>
          <cell r="J3019" t="str">
            <v>ТОВ КБ "АРМА"</v>
          </cell>
          <cell r="K3019" t="str">
            <v>UIUG</v>
          </cell>
          <cell r="L3019" t="str">
            <v>UIUG</v>
          </cell>
          <cell r="M3019">
            <v>26</v>
          </cell>
          <cell r="N3019">
            <v>26</v>
          </cell>
          <cell r="O3019" t="str">
            <v>ГУ НБУ по м.Києву і області</v>
          </cell>
        </row>
        <row r="3020">
          <cell r="A3020">
            <v>380311</v>
          </cell>
          <cell r="B3020">
            <v>380311</v>
          </cell>
          <cell r="C3020" t="str">
            <v>ВАТ "ФІНЕКСБАНК"</v>
          </cell>
          <cell r="D3020">
            <v>309</v>
          </cell>
          <cell r="E3020">
            <v>309</v>
          </cell>
          <cell r="F3020">
            <v>0</v>
          </cell>
          <cell r="G3020" t="str">
            <v>8</v>
          </cell>
          <cell r="H3020">
            <v>997</v>
          </cell>
          <cell r="I3020" t="str">
            <v>ВАТ "ФІНЕКСБАНК", М.КИЇВ</v>
          </cell>
          <cell r="J3020" t="str">
            <v>ВАТ "ФІНЕКСБАНК"</v>
          </cell>
          <cell r="K3020" t="str">
            <v>UIVY</v>
          </cell>
          <cell r="L3020" t="str">
            <v>UIVY</v>
          </cell>
          <cell r="M3020">
            <v>26</v>
          </cell>
          <cell r="N3020">
            <v>26</v>
          </cell>
          <cell r="O3020" t="str">
            <v>ГУ НБУ по м.Києву і області</v>
          </cell>
        </row>
        <row r="3021">
          <cell r="A3021">
            <v>380322</v>
          </cell>
          <cell r="B3021">
            <v>380322</v>
          </cell>
          <cell r="C3021" t="str">
            <v>ТОВ "БАНК БОГУСЛАВ"</v>
          </cell>
          <cell r="D3021">
            <v>328</v>
          </cell>
          <cell r="E3021">
            <v>328</v>
          </cell>
          <cell r="F3021">
            <v>0</v>
          </cell>
          <cell r="G3021" t="str">
            <v>8</v>
          </cell>
          <cell r="H3021">
            <v>204</v>
          </cell>
          <cell r="I3021" t="str">
            <v>ТОВ "БАНК БОГУСЛАВ", М.КИЇВ</v>
          </cell>
          <cell r="J3021" t="str">
            <v>ТОВ "БАНК БОГУСЛАВ"</v>
          </cell>
          <cell r="K3021" t="str">
            <v>UIFM</v>
          </cell>
          <cell r="L3021" t="str">
            <v>UIFM</v>
          </cell>
          <cell r="M3021">
            <v>26</v>
          </cell>
          <cell r="N3021">
            <v>26</v>
          </cell>
          <cell r="O3021" t="str">
            <v>ГУ НБУ по м.Києву і області</v>
          </cell>
        </row>
        <row r="3022">
          <cell r="A3022">
            <v>380333</v>
          </cell>
          <cell r="B3022">
            <v>322313</v>
          </cell>
          <cell r="D3022">
            <v>0</v>
          </cell>
          <cell r="E3022">
            <v>2</v>
          </cell>
          <cell r="F3022">
            <v>0</v>
          </cell>
          <cell r="G3022" t="str">
            <v>2</v>
          </cell>
          <cell r="H3022">
            <v>221</v>
          </cell>
          <cell r="I3022" t="str">
            <v>Ф-Я ВАТ "УКРЕКСІМБАНК",КИЇВ</v>
          </cell>
          <cell r="J3022" t="str">
            <v>Ф-я Укрексімбанк, Київ</v>
          </cell>
          <cell r="K3022" t="str">
            <v>UIGC</v>
          </cell>
          <cell r="L3022" t="str">
            <v>UIGC</v>
          </cell>
          <cell r="M3022">
            <v>26</v>
          </cell>
          <cell r="N3022">
            <v>26</v>
          </cell>
          <cell r="O3022" t="str">
            <v>ГУ НБУ по м.Києву і області</v>
          </cell>
        </row>
        <row r="3023">
          <cell r="A3023">
            <v>380344</v>
          </cell>
          <cell r="B3023">
            <v>320735</v>
          </cell>
          <cell r="D3023">
            <v>0</v>
          </cell>
          <cell r="E3023">
            <v>30</v>
          </cell>
          <cell r="F3023">
            <v>0</v>
          </cell>
          <cell r="G3023" t="str">
            <v>8</v>
          </cell>
          <cell r="H3023">
            <v>206</v>
          </cell>
          <cell r="I3023" t="str">
            <v>ПЕРША КИЇВ.ФАКБ "ІНТЕГРАЛ-БАНК" М.КИЇВ</v>
          </cell>
          <cell r="J3023" t="str">
            <v>Перша КФАКБ "Інтеграл-банк"</v>
          </cell>
          <cell r="K3023" t="str">
            <v>UIFN</v>
          </cell>
          <cell r="L3023" t="str">
            <v>UIFN</v>
          </cell>
          <cell r="M3023">
            <v>26</v>
          </cell>
          <cell r="N3023">
            <v>26</v>
          </cell>
          <cell r="O3023" t="str">
            <v>ГУ НБУ по м.Києву і області</v>
          </cell>
        </row>
        <row r="3024">
          <cell r="A3024">
            <v>380355</v>
          </cell>
          <cell r="B3024">
            <v>380355</v>
          </cell>
          <cell r="C3024" t="str">
            <v>ТОВ КБ "ЄВРОБАНК"</v>
          </cell>
          <cell r="D3024">
            <v>318</v>
          </cell>
          <cell r="E3024">
            <v>318</v>
          </cell>
          <cell r="F3024">
            <v>0</v>
          </cell>
          <cell r="G3024" t="str">
            <v>8</v>
          </cell>
          <cell r="H3024">
            <v>760</v>
          </cell>
          <cell r="I3024" t="str">
            <v>ТОВ КБ "ЄВРОБАНК" У М.КИЄВІ</v>
          </cell>
          <cell r="J3024" t="str">
            <v>ТОВ КБ "ЄВРОБАНК"</v>
          </cell>
          <cell r="K3024" t="str">
            <v>UIVH</v>
          </cell>
          <cell r="L3024" t="str">
            <v>UIVH</v>
          </cell>
          <cell r="M3024">
            <v>26</v>
          </cell>
          <cell r="N3024">
            <v>26</v>
          </cell>
          <cell r="O3024" t="str">
            <v>ГУ НБУ по м.Києву і області</v>
          </cell>
        </row>
        <row r="3025">
          <cell r="A3025">
            <v>380366</v>
          </cell>
          <cell r="B3025">
            <v>380366</v>
          </cell>
          <cell r="C3025" t="str">
            <v>ЗАТ "КРЕДИТ ЄВРОПА БАНК"</v>
          </cell>
          <cell r="D3025">
            <v>329</v>
          </cell>
          <cell r="E3025">
            <v>329</v>
          </cell>
          <cell r="F3025">
            <v>0</v>
          </cell>
          <cell r="G3025" t="str">
            <v>9</v>
          </cell>
          <cell r="H3025">
            <v>224</v>
          </cell>
          <cell r="I3025" t="str">
            <v>ЗАТ "КРЕДИТ ЄВРОПА БАНК", М.КИЇВ</v>
          </cell>
          <cell r="J3025" t="str">
            <v>ЗАТ "КРЕДИТ ЄВРОПА БАНК"</v>
          </cell>
          <cell r="K3025" t="str">
            <v>UIFO</v>
          </cell>
          <cell r="L3025" t="str">
            <v>UIFO</v>
          </cell>
          <cell r="M3025">
            <v>26</v>
          </cell>
          <cell r="N3025">
            <v>26</v>
          </cell>
          <cell r="O3025" t="str">
            <v>ГУ НБУ по м.Києву і області</v>
          </cell>
        </row>
        <row r="3026">
          <cell r="A3026">
            <v>380377</v>
          </cell>
          <cell r="B3026">
            <v>380377</v>
          </cell>
          <cell r="C3026" t="str">
            <v>ЗАТ "Укрбудінвестбанк"</v>
          </cell>
          <cell r="D3026">
            <v>377</v>
          </cell>
          <cell r="E3026">
            <v>377</v>
          </cell>
          <cell r="F3026">
            <v>0</v>
          </cell>
          <cell r="G3026" t="str">
            <v>B</v>
          </cell>
          <cell r="H3026">
            <v>977</v>
          </cell>
          <cell r="I3026" t="str">
            <v>ЗАТ "УКРБУДІНВЕСТБАНК" У М.КИЄВІ</v>
          </cell>
          <cell r="J3026" t="str">
            <v>ЗАТ "Укрбудінвестбанк"</v>
          </cell>
          <cell r="K3026" t="str">
            <v>UIUQ</v>
          </cell>
          <cell r="L3026" t="str">
            <v>UIUQ</v>
          </cell>
          <cell r="M3026">
            <v>26</v>
          </cell>
          <cell r="N3026">
            <v>26</v>
          </cell>
          <cell r="O3026" t="str">
            <v>ГУ НБУ по м.Києву і області</v>
          </cell>
        </row>
        <row r="3027">
          <cell r="A3027">
            <v>380388</v>
          </cell>
          <cell r="B3027">
            <v>380388</v>
          </cell>
          <cell r="C3027" t="str">
            <v>ЗАТ "МІБ"</v>
          </cell>
          <cell r="D3027">
            <v>316</v>
          </cell>
          <cell r="E3027">
            <v>316</v>
          </cell>
          <cell r="F3027">
            <v>0</v>
          </cell>
          <cell r="G3027" t="str">
            <v>9</v>
          </cell>
          <cell r="H3027">
            <v>763</v>
          </cell>
          <cell r="I3027" t="str">
            <v>ЗАТ"МІЖНАРОДНИЙ ІПОТЕЧНИЙБАНК"УМ.КИЄВІ</v>
          </cell>
          <cell r="J3027" t="str">
            <v>ЗАТ "МІБ"</v>
          </cell>
          <cell r="K3027" t="str">
            <v>UIVE</v>
          </cell>
          <cell r="L3027" t="str">
            <v>UIVE</v>
          </cell>
          <cell r="M3027">
            <v>26</v>
          </cell>
          <cell r="N3027">
            <v>26</v>
          </cell>
          <cell r="O3027" t="str">
            <v>ГУ НБУ по м.Києву і області</v>
          </cell>
        </row>
        <row r="3028">
          <cell r="A3028">
            <v>380399</v>
          </cell>
          <cell r="B3028">
            <v>380399</v>
          </cell>
          <cell r="C3028" t="str">
            <v>ТОВ УКБ "Камбіо"</v>
          </cell>
          <cell r="D3028">
            <v>315</v>
          </cell>
          <cell r="E3028">
            <v>315</v>
          </cell>
          <cell r="F3028">
            <v>0</v>
          </cell>
          <cell r="G3028" t="str">
            <v>8</v>
          </cell>
          <cell r="H3028">
            <v>979</v>
          </cell>
          <cell r="I3028" t="str">
            <v>ТОВ УКБ "КАМБІО" У М.КИЄВІ</v>
          </cell>
          <cell r="J3028" t="str">
            <v>ТОВ УКБ "Камбіо"</v>
          </cell>
          <cell r="K3028" t="str">
            <v>UIUS</v>
          </cell>
          <cell r="L3028" t="str">
            <v>UIUS</v>
          </cell>
          <cell r="M3028">
            <v>26</v>
          </cell>
          <cell r="N3028">
            <v>26</v>
          </cell>
          <cell r="O3028" t="str">
            <v>ГУ НБУ по м.Києву і області</v>
          </cell>
        </row>
        <row r="3029">
          <cell r="A3029">
            <v>380407</v>
          </cell>
          <cell r="B3029">
            <v>334828</v>
          </cell>
          <cell r="D3029">
            <v>0</v>
          </cell>
          <cell r="E3029">
            <v>57</v>
          </cell>
          <cell r="F3029">
            <v>0</v>
          </cell>
          <cell r="G3029" t="str">
            <v>8</v>
          </cell>
          <cell r="H3029">
            <v>759</v>
          </cell>
          <cell r="I3029" t="str">
            <v>ФІЛІЯ №3 ВАТ"АКБ " КАПІТАЛ" У М.КИЄВІ</v>
          </cell>
          <cell r="J3029" t="str">
            <v>Ф-я N3 АКБ"Капітал", Київ</v>
          </cell>
          <cell r="K3029" t="str">
            <v>UIVJ</v>
          </cell>
          <cell r="L3029" t="str">
            <v>UIVJ</v>
          </cell>
          <cell r="M3029">
            <v>26</v>
          </cell>
          <cell r="N3029">
            <v>4</v>
          </cell>
          <cell r="O3029" t="str">
            <v>ГУ НБУ по м.Києву і області</v>
          </cell>
        </row>
        <row r="3030">
          <cell r="A3030">
            <v>380418</v>
          </cell>
          <cell r="B3030">
            <v>380418</v>
          </cell>
          <cell r="C3030" t="str">
            <v>ВАТ "Банк Руский Стандарт"</v>
          </cell>
          <cell r="D3030">
            <v>325</v>
          </cell>
          <cell r="E3030">
            <v>325</v>
          </cell>
          <cell r="F3030">
            <v>0</v>
          </cell>
          <cell r="G3030" t="str">
            <v>9</v>
          </cell>
          <cell r="H3030">
            <v>444</v>
          </cell>
          <cell r="I3030" t="str">
            <v>ВАТ "БАНК РУСКИЙ СТАНДАРТ", М.КИЇВ</v>
          </cell>
          <cell r="J3030" t="str">
            <v>ВАТ "Банк Руский Стандарт"</v>
          </cell>
          <cell r="K3030" t="str">
            <v>UIFG</v>
          </cell>
          <cell r="L3030" t="str">
            <v>UIFG</v>
          </cell>
          <cell r="M3030">
            <v>26</v>
          </cell>
          <cell r="N3030">
            <v>26</v>
          </cell>
          <cell r="O3030" t="str">
            <v>ГУ НБУ по м.Києву і області</v>
          </cell>
        </row>
        <row r="3031">
          <cell r="A3031">
            <v>380429</v>
          </cell>
          <cell r="B3031">
            <v>305987</v>
          </cell>
          <cell r="D3031">
            <v>0</v>
          </cell>
          <cell r="E3031">
            <v>47</v>
          </cell>
          <cell r="F3031">
            <v>0</v>
          </cell>
          <cell r="G3031" t="str">
            <v>8</v>
          </cell>
          <cell r="H3031">
            <v>243</v>
          </cell>
          <cell r="I3031" t="str">
            <v>КИЇВСЬКА ФІЛІЯ ЗАТ "ФСБАНК", М.КИЇВ</v>
          </cell>
          <cell r="J3031" t="str">
            <v>Київська філія ЗАТ "ФСБанк"</v>
          </cell>
          <cell r="K3031" t="str">
            <v>UIFP</v>
          </cell>
          <cell r="L3031" t="str">
            <v>UIFP</v>
          </cell>
          <cell r="M3031">
            <v>26</v>
          </cell>
          <cell r="N3031">
            <v>3</v>
          </cell>
          <cell r="O3031" t="str">
            <v>ГУ НБУ по м.Києву і області</v>
          </cell>
        </row>
        <row r="3032">
          <cell r="A3032">
            <v>380430</v>
          </cell>
          <cell r="B3032">
            <v>380430</v>
          </cell>
          <cell r="C3032" t="str">
            <v>ВАТ "ЄВРОГАЗБАНК"</v>
          </cell>
          <cell r="D3032">
            <v>330</v>
          </cell>
          <cell r="E3032">
            <v>330</v>
          </cell>
          <cell r="F3032">
            <v>0</v>
          </cell>
          <cell r="G3032" t="str">
            <v>8</v>
          </cell>
          <cell r="H3032">
            <v>257</v>
          </cell>
          <cell r="I3032" t="str">
            <v>ВАТ "ЄВРОГАЗБАНК", М.КИЇВ</v>
          </cell>
          <cell r="J3032" t="str">
            <v>ВАТ "ЄВРОГАЗБАНК"</v>
          </cell>
          <cell r="K3032" t="str">
            <v>UIFR</v>
          </cell>
          <cell r="L3032" t="str">
            <v>UIFR</v>
          </cell>
          <cell r="M3032">
            <v>26</v>
          </cell>
          <cell r="N3032">
            <v>26</v>
          </cell>
          <cell r="O3032" t="str">
            <v>ГУ НБУ по м.Києву і області</v>
          </cell>
        </row>
        <row r="3033">
          <cell r="A3033">
            <v>380441</v>
          </cell>
          <cell r="B3033">
            <v>380441</v>
          </cell>
          <cell r="C3033" t="str">
            <v>ЗАТ "КРЕДИТВЕСТ БАНК"</v>
          </cell>
          <cell r="D3033">
            <v>331</v>
          </cell>
          <cell r="E3033">
            <v>331</v>
          </cell>
          <cell r="F3033">
            <v>0</v>
          </cell>
          <cell r="G3033" t="str">
            <v>9</v>
          </cell>
          <cell r="H3033">
            <v>258</v>
          </cell>
          <cell r="I3033" t="str">
            <v>ЗАТ "КРЕДИТВЕСТ БАНК", М.КИЇВ</v>
          </cell>
          <cell r="J3033" t="str">
            <v>ЗАТ "КРЕДИТВЕСТ БАНК"</v>
          </cell>
          <cell r="K3033" t="str">
            <v>UIFS</v>
          </cell>
          <cell r="L3033" t="str">
            <v>UIFS</v>
          </cell>
          <cell r="M3033">
            <v>26</v>
          </cell>
          <cell r="N3033">
            <v>26</v>
          </cell>
          <cell r="O3033" t="str">
            <v>ГУ НБУ по м.Києву і області</v>
          </cell>
        </row>
        <row r="3034">
          <cell r="A3034">
            <v>380452</v>
          </cell>
          <cell r="B3034">
            <v>334969</v>
          </cell>
          <cell r="D3034">
            <v>0</v>
          </cell>
          <cell r="E3034">
            <v>186</v>
          </cell>
          <cell r="F3034">
            <v>0</v>
          </cell>
          <cell r="G3034" t="str">
            <v>B</v>
          </cell>
          <cell r="H3034">
            <v>304</v>
          </cell>
          <cell r="I3034" t="str">
            <v>КИЇВСЬКА ФІЛІЯ АБ "УКРБІЗНЕСБАНК"</v>
          </cell>
          <cell r="J3034" t="str">
            <v>Київ. ф.АБ"УкрБізнесБанк"</v>
          </cell>
          <cell r="K3034" t="str">
            <v>UIOJ</v>
          </cell>
          <cell r="L3034" t="str">
            <v>UIOJ</v>
          </cell>
          <cell r="M3034">
            <v>26</v>
          </cell>
          <cell r="N3034">
            <v>4</v>
          </cell>
          <cell r="O3034" t="str">
            <v>ГУ НБУ по м.Києву і області</v>
          </cell>
        </row>
        <row r="3035">
          <cell r="A3035">
            <v>380463</v>
          </cell>
          <cell r="B3035">
            <v>322498</v>
          </cell>
          <cell r="D3035">
            <v>0</v>
          </cell>
          <cell r="E3035">
            <v>203</v>
          </cell>
          <cell r="F3035">
            <v>0</v>
          </cell>
          <cell r="G3035" t="str">
            <v>8</v>
          </cell>
          <cell r="H3035">
            <v>755</v>
          </cell>
          <cell r="I3035" t="str">
            <v>ФІЛІЯ "ВІДРАДНЕ" АКБ "КИЇВ"  М.КИЇВ</v>
          </cell>
          <cell r="J3035" t="str">
            <v>Філія "Відрадне" АКБ "Київ"</v>
          </cell>
          <cell r="K3035" t="str">
            <v>UIUD</v>
          </cell>
          <cell r="L3035" t="str">
            <v>UIUD</v>
          </cell>
          <cell r="M3035">
            <v>26</v>
          </cell>
          <cell r="N3035">
            <v>26</v>
          </cell>
          <cell r="O3035" t="str">
            <v>ГУ НБУ по м.Києву і області</v>
          </cell>
        </row>
        <row r="3036">
          <cell r="A3036">
            <v>380474</v>
          </cell>
          <cell r="B3036">
            <v>380474</v>
          </cell>
          <cell r="C3036" t="str">
            <v>ВАТ Банк "ТРАСТ"</v>
          </cell>
          <cell r="D3036">
            <v>380</v>
          </cell>
          <cell r="E3036">
            <v>380</v>
          </cell>
          <cell r="F3036">
            <v>0</v>
          </cell>
          <cell r="G3036" t="str">
            <v>9</v>
          </cell>
          <cell r="H3036">
            <v>404</v>
          </cell>
          <cell r="I3036" t="str">
            <v>ВАТ Банк "ТРАСТ", КИЇВ</v>
          </cell>
          <cell r="J3036" t="str">
            <v>ВАТ Банк "ТРАСТ"</v>
          </cell>
          <cell r="K3036" t="str">
            <v>UIOK</v>
          </cell>
          <cell r="L3036" t="str">
            <v>UIOK</v>
          </cell>
          <cell r="M3036">
            <v>26</v>
          </cell>
          <cell r="N3036">
            <v>26</v>
          </cell>
          <cell r="O3036" t="str">
            <v>ГУ НБУ по м.Києву і області</v>
          </cell>
        </row>
        <row r="3037">
          <cell r="A3037">
            <v>380485</v>
          </cell>
          <cell r="B3037">
            <v>322294</v>
          </cell>
          <cell r="D3037">
            <v>0</v>
          </cell>
          <cell r="E3037">
            <v>67</v>
          </cell>
          <cell r="F3037">
            <v>0</v>
          </cell>
          <cell r="G3037" t="str">
            <v>8</v>
          </cell>
          <cell r="H3037">
            <v>454</v>
          </cell>
          <cell r="I3037" t="str">
            <v>КУРЕНІВСЬКА Ф.ВАТ"КБ"ЕКСПОБАНК",М.КИЇВ</v>
          </cell>
          <cell r="J3037" t="str">
            <v>Куренів.ф.ВАТ"КБ"Експобанк"</v>
          </cell>
          <cell r="K3037" t="str">
            <v>UIFJ</v>
          </cell>
          <cell r="L3037" t="str">
            <v>UIFJ</v>
          </cell>
          <cell r="M3037">
            <v>26</v>
          </cell>
          <cell r="N3037">
            <v>26</v>
          </cell>
          <cell r="O3037" t="str">
            <v>ГУ НБУ по м.Києву і області</v>
          </cell>
        </row>
        <row r="3038">
          <cell r="A3038">
            <v>380504</v>
          </cell>
          <cell r="B3038">
            <v>306759</v>
          </cell>
          <cell r="D3038">
            <v>0</v>
          </cell>
          <cell r="E3038">
            <v>183</v>
          </cell>
          <cell r="F3038">
            <v>0</v>
          </cell>
          <cell r="G3038" t="str">
            <v>8</v>
          </cell>
          <cell r="H3038">
            <v>277</v>
          </cell>
          <cell r="I3038" t="str">
            <v>КФ ВАТ "КБ "ПРИЧОРНОМОР"Я" У М.КИЄВІ</v>
          </cell>
          <cell r="J3038" t="str">
            <v>КФ ВАТ "КБ "Причорномор"я"</v>
          </cell>
          <cell r="K3038" t="str">
            <v>UIFW</v>
          </cell>
          <cell r="L3038" t="str">
            <v>UIFW</v>
          </cell>
          <cell r="M3038">
            <v>26</v>
          </cell>
          <cell r="N3038">
            <v>3</v>
          </cell>
          <cell r="O3038" t="str">
            <v>ГУ НБУ по м.Києву і області</v>
          </cell>
        </row>
        <row r="3039">
          <cell r="A3039">
            <v>380515</v>
          </cell>
          <cell r="B3039">
            <v>380515</v>
          </cell>
          <cell r="C3039" t="str">
            <v>ВАТ "КБ"СОЮЗ"</v>
          </cell>
          <cell r="D3039">
            <v>385</v>
          </cell>
          <cell r="E3039">
            <v>385</v>
          </cell>
          <cell r="F3039">
            <v>0</v>
          </cell>
          <cell r="G3039" t="str">
            <v>8</v>
          </cell>
          <cell r="H3039">
            <v>604</v>
          </cell>
          <cell r="I3039" t="str">
            <v>ВАТ "КБ"СОЮЗ"</v>
          </cell>
          <cell r="J3039" t="str">
            <v>ВАТ "КБ"СОЮЗ"</v>
          </cell>
          <cell r="K3039" t="str">
            <v>UIOS</v>
          </cell>
          <cell r="L3039" t="str">
            <v>UIOS</v>
          </cell>
          <cell r="M3039">
            <v>26</v>
          </cell>
          <cell r="N3039">
            <v>26</v>
          </cell>
          <cell r="O3039" t="str">
            <v>ГУ НБУ по м.Києву і області</v>
          </cell>
        </row>
        <row r="3040">
          <cell r="A3040">
            <v>380526</v>
          </cell>
          <cell r="B3040">
            <v>380526</v>
          </cell>
          <cell r="C3040" t="str">
            <v>ВАТ "КБ"ГЛОБУС"</v>
          </cell>
          <cell r="D3040">
            <v>386</v>
          </cell>
          <cell r="E3040">
            <v>386</v>
          </cell>
          <cell r="F3040">
            <v>0</v>
          </cell>
          <cell r="G3040" t="str">
            <v>8</v>
          </cell>
          <cell r="H3040">
            <v>305</v>
          </cell>
          <cell r="I3040" t="str">
            <v>ВАТ "КБ"ГЛОБУС"</v>
          </cell>
          <cell r="J3040" t="str">
            <v>ВАТ "КБ"ГЛОБУС"</v>
          </cell>
          <cell r="K3040" t="str">
            <v>UIOT</v>
          </cell>
          <cell r="L3040" t="str">
            <v>UIOT</v>
          </cell>
          <cell r="M3040">
            <v>26</v>
          </cell>
          <cell r="N3040">
            <v>26</v>
          </cell>
          <cell r="O3040" t="str">
            <v>ГУ НБУ по м.Києву і області</v>
          </cell>
        </row>
        <row r="3041">
          <cell r="A3041">
            <v>380537</v>
          </cell>
          <cell r="B3041">
            <v>380537</v>
          </cell>
          <cell r="C3041" t="str">
            <v>ВАТ "ВіЕйБі Банк"</v>
          </cell>
          <cell r="D3041">
            <v>76</v>
          </cell>
          <cell r="E3041">
            <v>76</v>
          </cell>
          <cell r="F3041">
            <v>0</v>
          </cell>
          <cell r="G3041" t="str">
            <v>B</v>
          </cell>
          <cell r="H3041">
            <v>993</v>
          </cell>
          <cell r="I3041" t="str">
            <v>ВАТ "ВІЕЙБІ БАНК" У М.КИЄВІ</v>
          </cell>
          <cell r="J3041" t="str">
            <v>ВАТ "ВіЕйБі Банк"</v>
          </cell>
          <cell r="K3041" t="str">
            <v>UIVV</v>
          </cell>
          <cell r="L3041" t="str">
            <v>UIVV</v>
          </cell>
          <cell r="M3041">
            <v>26</v>
          </cell>
          <cell r="N3041">
            <v>26</v>
          </cell>
          <cell r="O3041" t="str">
            <v>ГУ НБУ по м.Києву і області</v>
          </cell>
        </row>
        <row r="3042">
          <cell r="A3042">
            <v>380548</v>
          </cell>
          <cell r="B3042">
            <v>380548</v>
          </cell>
          <cell r="C3042" t="str">
            <v>ВАТ АСТРА БАНК</v>
          </cell>
          <cell r="D3042">
            <v>387</v>
          </cell>
          <cell r="E3042">
            <v>387</v>
          </cell>
          <cell r="F3042">
            <v>0</v>
          </cell>
          <cell r="G3042" t="str">
            <v>B</v>
          </cell>
          <cell r="H3042">
            <v>505</v>
          </cell>
          <cell r="I3042" t="str">
            <v>ВАТ АСТРА БАНК</v>
          </cell>
          <cell r="J3042" t="str">
            <v>ВАТ АСТРА БАНК</v>
          </cell>
          <cell r="K3042" t="str">
            <v>UIOV</v>
          </cell>
          <cell r="L3042" t="str">
            <v>UIOV</v>
          </cell>
          <cell r="M3042">
            <v>26</v>
          </cell>
          <cell r="N3042">
            <v>26</v>
          </cell>
          <cell r="O3042" t="str">
            <v>ГУ НБУ по м.Києву і області</v>
          </cell>
        </row>
        <row r="3043">
          <cell r="A3043">
            <v>380559</v>
          </cell>
          <cell r="B3043">
            <v>380559</v>
          </cell>
          <cell r="C3043" t="str">
            <v>УДППЗ "Укрпошта"</v>
          </cell>
          <cell r="D3043">
            <v>897</v>
          </cell>
          <cell r="E3043">
            <v>897</v>
          </cell>
          <cell r="F3043">
            <v>0</v>
          </cell>
          <cell r="G3043" t="str">
            <v>8</v>
          </cell>
          <cell r="H3043">
            <v>886</v>
          </cell>
          <cell r="I3043" t="str">
            <v>УДППЗ "Укрпошта"</v>
          </cell>
          <cell r="J3043" t="str">
            <v>УДППЗ "Укрпошта"</v>
          </cell>
          <cell r="K3043" t="str">
            <v>U0OM</v>
          </cell>
          <cell r="L3043" t="str">
            <v>U0OM</v>
          </cell>
          <cell r="M3043">
            <v>26</v>
          </cell>
          <cell r="N3043">
            <v>26</v>
          </cell>
          <cell r="O3043" t="str">
            <v>ГУ НБУ по м.Києву і області</v>
          </cell>
        </row>
        <row r="3044">
          <cell r="A3044">
            <v>380560</v>
          </cell>
          <cell r="B3044">
            <v>325912</v>
          </cell>
          <cell r="D3044">
            <v>0</v>
          </cell>
          <cell r="E3044">
            <v>88</v>
          </cell>
          <cell r="F3044">
            <v>0</v>
          </cell>
          <cell r="G3044" t="str">
            <v>B</v>
          </cell>
          <cell r="H3044">
            <v>273</v>
          </cell>
          <cell r="I3044" t="str">
            <v>Друга Київська філія ВАТ "КРЕДОБАНК"</v>
          </cell>
          <cell r="J3044" t="str">
            <v>Друга Київ.ф.ВАТ"КРЕДОБАНК"</v>
          </cell>
          <cell r="K3044" t="str">
            <v>UIFU</v>
          </cell>
          <cell r="L3044" t="str">
            <v>UIFU</v>
          </cell>
          <cell r="M3044">
            <v>26</v>
          </cell>
          <cell r="N3044">
            <v>13</v>
          </cell>
          <cell r="O3044" t="str">
            <v>ГУ НБУ по м.Києву і області</v>
          </cell>
        </row>
        <row r="3045">
          <cell r="A3045">
            <v>380571</v>
          </cell>
          <cell r="B3045">
            <v>380571</v>
          </cell>
          <cell r="C3045" t="str">
            <v>ВАТ "КБ "КРЕДИТ-ОПТИМА"</v>
          </cell>
          <cell r="D3045">
            <v>334</v>
          </cell>
          <cell r="E3045">
            <v>334</v>
          </cell>
          <cell r="F3045">
            <v>0</v>
          </cell>
          <cell r="G3045" t="str">
            <v>8</v>
          </cell>
          <cell r="H3045">
            <v>274</v>
          </cell>
          <cell r="I3045" t="str">
            <v>ВАТ "КБ "КРЕДИТ-ОПТИМА",М.КИЇВ</v>
          </cell>
          <cell r="J3045" t="str">
            <v>ВАТ "КБ "КРЕДИТ-ОПТИМА"</v>
          </cell>
          <cell r="K3045" t="str">
            <v>UIFV</v>
          </cell>
          <cell r="L3045" t="str">
            <v>UIFV</v>
          </cell>
          <cell r="M3045">
            <v>26</v>
          </cell>
          <cell r="N3045">
            <v>26</v>
          </cell>
          <cell r="O3045" t="str">
            <v>ГУ НБУ по м.Києву і області</v>
          </cell>
        </row>
        <row r="3046">
          <cell r="A3046">
            <v>380582</v>
          </cell>
          <cell r="B3046">
            <v>380582</v>
          </cell>
          <cell r="C3046" t="str">
            <v>Міжнародний Інвестиційний</v>
          </cell>
          <cell r="D3046">
            <v>389</v>
          </cell>
          <cell r="E3046">
            <v>389</v>
          </cell>
          <cell r="F3046">
            <v>0</v>
          </cell>
          <cell r="G3046" t="str">
            <v>8</v>
          </cell>
          <cell r="H3046">
            <v>306</v>
          </cell>
          <cell r="I3046" t="str">
            <v>Міжнародний Інвестиційний Банк</v>
          </cell>
          <cell r="J3046" t="str">
            <v>Міжнародний Інвестиційний</v>
          </cell>
          <cell r="K3046" t="str">
            <v>UISY</v>
          </cell>
          <cell r="L3046" t="str">
            <v>UISY</v>
          </cell>
          <cell r="M3046">
            <v>26</v>
          </cell>
          <cell r="N3046">
            <v>26</v>
          </cell>
          <cell r="O3046" t="str">
            <v>ГУ НБУ по м.Києву і області</v>
          </cell>
        </row>
        <row r="3047">
          <cell r="A3047">
            <v>380593</v>
          </cell>
          <cell r="B3047">
            <v>328760</v>
          </cell>
          <cell r="D3047">
            <v>0</v>
          </cell>
          <cell r="E3047">
            <v>206</v>
          </cell>
          <cell r="F3047">
            <v>0</v>
          </cell>
          <cell r="G3047" t="str">
            <v>8</v>
          </cell>
          <cell r="H3047">
            <v>944</v>
          </cell>
          <cell r="I3047" t="str">
            <v>КИЇВСЬКА ФІЛІЯ КБ ТОВ "МІСТО БАНК"</v>
          </cell>
          <cell r="J3047" t="str">
            <v>КФ КБ ТОВ "МІСТО БАНК"</v>
          </cell>
          <cell r="K3047" t="str">
            <v>UIUF</v>
          </cell>
          <cell r="L3047" t="str">
            <v>UIUF</v>
          </cell>
          <cell r="M3047">
            <v>26</v>
          </cell>
          <cell r="N3047">
            <v>15</v>
          </cell>
          <cell r="O3047" t="str">
            <v>ГУ НБУ по м.Києву і області</v>
          </cell>
        </row>
        <row r="3048">
          <cell r="A3048">
            <v>380601</v>
          </cell>
          <cell r="B3048">
            <v>380601</v>
          </cell>
          <cell r="C3048" t="str">
            <v>ЗАТ "ТЕРРА БАНК"</v>
          </cell>
          <cell r="D3048">
            <v>285</v>
          </cell>
          <cell r="E3048">
            <v>285</v>
          </cell>
          <cell r="F3048">
            <v>0</v>
          </cell>
          <cell r="G3048" t="str">
            <v>8</v>
          </cell>
          <cell r="H3048">
            <v>418</v>
          </cell>
          <cell r="I3048" t="str">
            <v>ЗАТ "ТЕРРА БАНК"</v>
          </cell>
          <cell r="J3048" t="str">
            <v>ЗАТ "ТЕРРА БАНК"</v>
          </cell>
          <cell r="K3048" t="str">
            <v>UI1A</v>
          </cell>
          <cell r="L3048" t="str">
            <v>UI1A</v>
          </cell>
          <cell r="M3048">
            <v>26</v>
          </cell>
          <cell r="N3048">
            <v>26</v>
          </cell>
          <cell r="O3048" t="str">
            <v>ГУ НБУ по м.Києву і області</v>
          </cell>
        </row>
        <row r="3049">
          <cell r="A3049">
            <v>380612</v>
          </cell>
          <cell r="B3049">
            <v>380612</v>
          </cell>
          <cell r="C3049" t="str">
            <v>ВАТ "Златобанк"</v>
          </cell>
          <cell r="D3049">
            <v>391</v>
          </cell>
          <cell r="E3049">
            <v>391</v>
          </cell>
          <cell r="F3049">
            <v>0</v>
          </cell>
          <cell r="G3049" t="str">
            <v>8</v>
          </cell>
          <cell r="H3049">
            <v>506</v>
          </cell>
          <cell r="I3049" t="str">
            <v>ВАТ "Златобанк"</v>
          </cell>
          <cell r="J3049" t="str">
            <v>ВАТ "Златобанк"</v>
          </cell>
          <cell r="K3049" t="str">
            <v>UI0D</v>
          </cell>
          <cell r="L3049" t="str">
            <v>UI0D</v>
          </cell>
          <cell r="M3049">
            <v>26</v>
          </cell>
          <cell r="N3049">
            <v>26</v>
          </cell>
          <cell r="O3049" t="str">
            <v>ГУ НБУ по м.Києву і області</v>
          </cell>
        </row>
        <row r="3050">
          <cell r="A3050">
            <v>380623</v>
          </cell>
          <cell r="B3050">
            <v>380623</v>
          </cell>
          <cell r="C3050" t="str">
            <v>ТОВ КБ "Столиця"</v>
          </cell>
          <cell r="D3050">
            <v>312</v>
          </cell>
          <cell r="E3050">
            <v>312</v>
          </cell>
          <cell r="F3050">
            <v>0</v>
          </cell>
          <cell r="G3050" t="str">
            <v>8</v>
          </cell>
          <cell r="H3050">
            <v>957</v>
          </cell>
          <cell r="I3050" t="str">
            <v>ТОВ КБ "СТОЛИЦЯ"  У М. КИЄВІ</v>
          </cell>
          <cell r="J3050" t="str">
            <v>ТОВ КБ "Столиця"</v>
          </cell>
          <cell r="K3050" t="str">
            <v>UIUN</v>
          </cell>
          <cell r="L3050" t="str">
            <v>UIUN</v>
          </cell>
          <cell r="M3050">
            <v>26</v>
          </cell>
          <cell r="N3050">
            <v>26</v>
          </cell>
          <cell r="O3050" t="str">
            <v>ГУ НБУ по м.Києву і області</v>
          </cell>
        </row>
        <row r="3051">
          <cell r="A3051">
            <v>380634</v>
          </cell>
          <cell r="B3051">
            <v>380634</v>
          </cell>
          <cell r="C3051" t="str">
            <v>ВАТ "КБ "Акордбанк"</v>
          </cell>
          <cell r="D3051">
            <v>392</v>
          </cell>
          <cell r="E3051">
            <v>392</v>
          </cell>
          <cell r="F3051">
            <v>0</v>
          </cell>
          <cell r="G3051" t="str">
            <v>8</v>
          </cell>
          <cell r="H3051">
            <v>606</v>
          </cell>
          <cell r="I3051" t="str">
            <v>ВАТ "КБ "Акордбанк"</v>
          </cell>
          <cell r="J3051" t="str">
            <v>ВАТ "КБ "Акордбанк"</v>
          </cell>
          <cell r="K3051" t="str">
            <v>UI0F</v>
          </cell>
          <cell r="L3051" t="str">
            <v>UI0F</v>
          </cell>
          <cell r="M3051">
            <v>26</v>
          </cell>
          <cell r="N3051">
            <v>26</v>
          </cell>
          <cell r="O3051" t="str">
            <v>ГУ НБУ по м.Києву і області</v>
          </cell>
        </row>
        <row r="3052">
          <cell r="A3052">
            <v>380645</v>
          </cell>
          <cell r="B3052">
            <v>380645</v>
          </cell>
          <cell r="C3052" t="str">
            <v>ВАТ "БАНК 3/4"</v>
          </cell>
          <cell r="D3052">
            <v>394</v>
          </cell>
          <cell r="E3052">
            <v>394</v>
          </cell>
          <cell r="F3052">
            <v>0</v>
          </cell>
          <cell r="G3052" t="str">
            <v>8</v>
          </cell>
          <cell r="H3052">
            <v>307</v>
          </cell>
          <cell r="I3052" t="str">
            <v>ВАТ "БАНК 3/4"</v>
          </cell>
          <cell r="J3052" t="str">
            <v>ВАТ "БАНК 3/4"</v>
          </cell>
          <cell r="K3052" t="str">
            <v>UI0K</v>
          </cell>
          <cell r="L3052" t="str">
            <v>UI0K</v>
          </cell>
          <cell r="M3052">
            <v>26</v>
          </cell>
          <cell r="N3052">
            <v>26</v>
          </cell>
          <cell r="O3052" t="str">
            <v>ГУ НБУ по м.Києву і області</v>
          </cell>
        </row>
        <row r="3053">
          <cell r="A3053">
            <v>380656</v>
          </cell>
          <cell r="B3053">
            <v>303484</v>
          </cell>
          <cell r="D3053">
            <v>0</v>
          </cell>
          <cell r="E3053">
            <v>273</v>
          </cell>
          <cell r="F3053">
            <v>0</v>
          </cell>
          <cell r="G3053" t="str">
            <v>8</v>
          </cell>
          <cell r="H3053">
            <v>279</v>
          </cell>
          <cell r="I3053" t="str">
            <v>Д.Київська Ф.КБ "Західінкомбанк" ТзОВ</v>
          </cell>
          <cell r="J3053" t="str">
            <v>ДК ФКБ "Західінкомбанк"ТзОВ</v>
          </cell>
          <cell r="K3053" t="str">
            <v>UIFX</v>
          </cell>
          <cell r="L3053" t="str">
            <v>UIFX</v>
          </cell>
          <cell r="M3053">
            <v>26</v>
          </cell>
          <cell r="N3053">
            <v>2</v>
          </cell>
          <cell r="O3053" t="str">
            <v>ГУ НБУ по м.Києву і області</v>
          </cell>
        </row>
        <row r="3054">
          <cell r="A3054">
            <v>380667</v>
          </cell>
          <cell r="B3054">
            <v>380667</v>
          </cell>
          <cell r="C3054" t="str">
            <v>ВАТ "ЕРДЕ БАНК"</v>
          </cell>
          <cell r="D3054">
            <v>332</v>
          </cell>
          <cell r="E3054">
            <v>332</v>
          </cell>
          <cell r="F3054">
            <v>0</v>
          </cell>
          <cell r="G3054" t="str">
            <v>8</v>
          </cell>
          <cell r="H3054">
            <v>254</v>
          </cell>
          <cell r="I3054" t="str">
            <v>ВАТ "ЕРДЕ БАНК", М.КИЇВ</v>
          </cell>
          <cell r="J3054" t="str">
            <v>ВАТ "ЕРДЕ БАНК"</v>
          </cell>
          <cell r="K3054" t="str">
            <v>UIFT</v>
          </cell>
          <cell r="L3054" t="str">
            <v>UIFT</v>
          </cell>
          <cell r="M3054">
            <v>26</v>
          </cell>
          <cell r="N3054">
            <v>26</v>
          </cell>
          <cell r="O3054" t="str">
            <v>ГУ НБУ по м.Києву і області</v>
          </cell>
        </row>
        <row r="3055">
          <cell r="A3055">
            <v>380690</v>
          </cell>
          <cell r="B3055">
            <v>380690</v>
          </cell>
          <cell r="C3055" t="str">
            <v>ВАТ КБ "Стандарт"</v>
          </cell>
          <cell r="D3055">
            <v>398</v>
          </cell>
          <cell r="E3055">
            <v>398</v>
          </cell>
          <cell r="F3055">
            <v>0</v>
          </cell>
          <cell r="G3055" t="str">
            <v>8</v>
          </cell>
          <cell r="H3055">
            <v>607</v>
          </cell>
          <cell r="I3055" t="str">
            <v>ВАТ КБ "Стандарт"</v>
          </cell>
          <cell r="J3055" t="str">
            <v>ВАТ КБ "Стандарт"</v>
          </cell>
          <cell r="K3055" t="str">
            <v>UI0V</v>
          </cell>
          <cell r="L3055" t="str">
            <v>UI0V</v>
          </cell>
          <cell r="M3055">
            <v>26</v>
          </cell>
          <cell r="N3055">
            <v>26</v>
          </cell>
          <cell r="O3055" t="str">
            <v>ГУ НБУ по м.Києву і області</v>
          </cell>
        </row>
        <row r="3056">
          <cell r="A3056">
            <v>380753</v>
          </cell>
          <cell r="B3056">
            <v>300023</v>
          </cell>
          <cell r="D3056">
            <v>0</v>
          </cell>
          <cell r="E3056">
            <v>5</v>
          </cell>
          <cell r="F3056">
            <v>0</v>
          </cell>
          <cell r="G3056" t="str">
            <v>5</v>
          </cell>
          <cell r="H3056">
            <v>508</v>
          </cell>
          <cell r="I3056" t="str">
            <v>АКБ "УКРСОЦБАНК", М.КИЇВ</v>
          </cell>
          <cell r="J3056" t="str">
            <v>АКБ "Укрсоцбанк"</v>
          </cell>
          <cell r="K3056" t="str">
            <v>UICR</v>
          </cell>
          <cell r="L3056" t="str">
            <v>UICR</v>
          </cell>
          <cell r="M3056">
            <v>26</v>
          </cell>
          <cell r="N3056">
            <v>26</v>
          </cell>
          <cell r="O3056" t="str">
            <v>ГУ НБУ по м.Києву і області</v>
          </cell>
        </row>
        <row r="3057">
          <cell r="A3057">
            <v>380764</v>
          </cell>
          <cell r="B3057">
            <v>320003</v>
          </cell>
          <cell r="D3057">
            <v>0</v>
          </cell>
          <cell r="E3057">
            <v>225</v>
          </cell>
          <cell r="F3057">
            <v>0</v>
          </cell>
          <cell r="G3057" t="str">
            <v>B</v>
          </cell>
          <cell r="H3057">
            <v>207</v>
          </cell>
          <cell r="I3057" t="str">
            <v>ВАТ АБ "НАДРА" ,М.КИЇВ,ЦЕНТР</v>
          </cell>
          <cell r="J3057" t="str">
            <v>ВАТ АБ "НАДРА",М.КИЇВ,ЦЕНТР</v>
          </cell>
          <cell r="K3057" t="str">
            <v>UI0J</v>
          </cell>
          <cell r="L3057" t="str">
            <v>UI0J</v>
          </cell>
          <cell r="M3057">
            <v>26</v>
          </cell>
          <cell r="N3057">
            <v>26</v>
          </cell>
          <cell r="O3057" t="str">
            <v>ГУ НБУ по м.Києву і області</v>
          </cell>
        </row>
        <row r="3058">
          <cell r="A3058">
            <v>380775</v>
          </cell>
          <cell r="B3058">
            <v>305299</v>
          </cell>
          <cell r="D3058">
            <v>0</v>
          </cell>
          <cell r="E3058">
            <v>46</v>
          </cell>
          <cell r="F3058">
            <v>0</v>
          </cell>
          <cell r="G3058" t="str">
            <v>A</v>
          </cell>
          <cell r="H3058">
            <v>991</v>
          </cell>
          <cell r="I3058" t="str">
            <v>Ф-Я "КИЇВСІТІ" ПРИВАТБАНКУ,М. КИЇВ</v>
          </cell>
          <cell r="J3058" t="str">
            <v>Філія "КиївСіті ПриватБанку</v>
          </cell>
          <cell r="K3058" t="str">
            <v>UIVZ</v>
          </cell>
          <cell r="L3058" t="str">
            <v>UIVZ</v>
          </cell>
          <cell r="M3058">
            <v>26</v>
          </cell>
          <cell r="N3058">
            <v>3</v>
          </cell>
          <cell r="O3058" t="str">
            <v>ГУ НБУ по м.Києву і області</v>
          </cell>
        </row>
        <row r="3059">
          <cell r="A3059">
            <v>380805</v>
          </cell>
          <cell r="B3059">
            <v>300335</v>
          </cell>
          <cell r="D3059">
            <v>0</v>
          </cell>
          <cell r="E3059">
            <v>36</v>
          </cell>
          <cell r="F3059">
            <v>0</v>
          </cell>
          <cell r="G3059" t="str">
            <v>7</v>
          </cell>
          <cell r="H3059">
            <v>988</v>
          </cell>
          <cell r="I3059" t="str">
            <v>"РАЙФФАЙЗЕН БАНК АВАЛЬ" У М. КИЄВІ</v>
          </cell>
          <cell r="J3059" t="str">
            <v>"Райффайзен Банк Аваль"</v>
          </cell>
          <cell r="K3059" t="str">
            <v>UIUA</v>
          </cell>
          <cell r="L3059" t="str">
            <v>UIUA</v>
          </cell>
          <cell r="M3059">
            <v>26</v>
          </cell>
          <cell r="N3059">
            <v>26</v>
          </cell>
          <cell r="O3059" t="str">
            <v>ГУ НБУ по м.Києву і області</v>
          </cell>
        </row>
        <row r="3060">
          <cell r="A3060">
            <v>380883</v>
          </cell>
          <cell r="B3060">
            <v>380883</v>
          </cell>
          <cell r="C3060" t="str">
            <v>Укр.банк реконстр.та розв.</v>
          </cell>
          <cell r="D3060">
            <v>313</v>
          </cell>
          <cell r="E3060">
            <v>313</v>
          </cell>
          <cell r="F3060">
            <v>0</v>
          </cell>
          <cell r="G3060" t="str">
            <v>8</v>
          </cell>
          <cell r="H3060">
            <v>960</v>
          </cell>
          <cell r="I3060" t="str">
            <v>ВАТ"УКР.БАНК РЕКОНСТР.ТА РОЗВИТКУ"КИЇВ</v>
          </cell>
          <cell r="J3060" t="str">
            <v>Укр.банк реконстр.та розв.</v>
          </cell>
          <cell r="K3060" t="str">
            <v>UIUO</v>
          </cell>
          <cell r="L3060" t="str">
            <v>UIUO</v>
          </cell>
          <cell r="M3060">
            <v>26</v>
          </cell>
          <cell r="N3060">
            <v>26</v>
          </cell>
          <cell r="O3060" t="str">
            <v>ГУ НБУ по м.Києву і області</v>
          </cell>
        </row>
        <row r="3061">
          <cell r="A3061">
            <v>380913</v>
          </cell>
          <cell r="B3061">
            <v>380913</v>
          </cell>
          <cell r="C3061" t="str">
            <v>ВАТ "БМ Банк"</v>
          </cell>
          <cell r="D3061">
            <v>321</v>
          </cell>
          <cell r="E3061">
            <v>321</v>
          </cell>
          <cell r="F3061">
            <v>0</v>
          </cell>
          <cell r="G3061" t="str">
            <v>9</v>
          </cell>
          <cell r="H3061">
            <v>999</v>
          </cell>
          <cell r="I3061" t="str">
            <v>ВАТ "БМ БАНК", М.КИЇВ</v>
          </cell>
          <cell r="J3061" t="str">
            <v>ВАТ "БМ Банк"</v>
          </cell>
          <cell r="K3061" t="str">
            <v>UIFD</v>
          </cell>
          <cell r="L3061" t="str">
            <v>UIFD</v>
          </cell>
          <cell r="M3061">
            <v>26</v>
          </cell>
          <cell r="N3061">
            <v>26</v>
          </cell>
          <cell r="O3061" t="str">
            <v>ГУ НБУ по м.Києву і області</v>
          </cell>
        </row>
        <row r="3062">
          <cell r="A3062">
            <v>380980</v>
          </cell>
          <cell r="B3062">
            <v>380980</v>
          </cell>
          <cell r="C3062" t="str">
            <v>ТОВ КБ "Даніель"</v>
          </cell>
          <cell r="D3062">
            <v>60</v>
          </cell>
          <cell r="E3062">
            <v>60</v>
          </cell>
          <cell r="F3062">
            <v>0</v>
          </cell>
          <cell r="G3062" t="str">
            <v>8</v>
          </cell>
          <cell r="H3062">
            <v>996</v>
          </cell>
          <cell r="I3062" t="str">
            <v>ТОВ"КОМЕРЦІЙНИЙ БАНК"ДАНІЕЛЬ"У М.КИЄВІ</v>
          </cell>
          <cell r="J3062" t="str">
            <v>ТОВ КБ "Даніель"</v>
          </cell>
          <cell r="K3062" t="str">
            <v>UIUH</v>
          </cell>
          <cell r="L3062" t="str">
            <v>UIUH</v>
          </cell>
          <cell r="M3062">
            <v>26</v>
          </cell>
          <cell r="N3062">
            <v>26</v>
          </cell>
          <cell r="O3062" t="str">
            <v>ГУ НБУ по м.Києву і області</v>
          </cell>
        </row>
        <row r="3063">
          <cell r="A3063">
            <v>383006</v>
          </cell>
          <cell r="B3063">
            <v>322658</v>
          </cell>
          <cell r="D3063">
            <v>0</v>
          </cell>
          <cell r="E3063">
            <v>217</v>
          </cell>
          <cell r="F3063">
            <v>0</v>
          </cell>
          <cell r="G3063" t="str">
            <v>8</v>
          </cell>
          <cell r="H3063">
            <v>787</v>
          </cell>
          <cell r="I3063" t="str">
            <v>КІРОВОГРАДСЬКА ФАКБ "СЄБ",КІРОВОГРАД</v>
          </cell>
          <cell r="J3063" t="str">
            <v>Кіровоградська ФАКБ "СЄБ"</v>
          </cell>
          <cell r="K3063" t="str">
            <v>UKKC</v>
          </cell>
          <cell r="L3063" t="str">
            <v>UKKC</v>
          </cell>
          <cell r="M3063">
            <v>10</v>
          </cell>
          <cell r="N3063">
            <v>26</v>
          </cell>
          <cell r="O3063" t="str">
            <v>Управл.НБУ в Кіровоград.обл</v>
          </cell>
        </row>
        <row r="3064">
          <cell r="A3064">
            <v>383017</v>
          </cell>
          <cell r="B3064">
            <v>300926</v>
          </cell>
          <cell r="D3064">
            <v>0</v>
          </cell>
          <cell r="E3064">
            <v>899</v>
          </cell>
          <cell r="F3064">
            <v>0</v>
          </cell>
          <cell r="G3064" t="str">
            <v>8</v>
          </cell>
          <cell r="H3064">
            <v>805</v>
          </cell>
          <cell r="I3064" t="str">
            <v>ПЕРША ФАТ "УФГ" У М. КІРОВОГРАД</v>
          </cell>
          <cell r="J3064" t="str">
            <v>Перша ФАТ"УФГ",м.Кіровоград</v>
          </cell>
          <cell r="K3064" t="str">
            <v>UKW2</v>
          </cell>
          <cell r="L3064" t="str">
            <v>U1WF</v>
          </cell>
          <cell r="M3064">
            <v>10</v>
          </cell>
          <cell r="N3064">
            <v>26</v>
          </cell>
          <cell r="O3064" t="str">
            <v>Управл.НБУ в Кіровоград.обл</v>
          </cell>
        </row>
        <row r="3065">
          <cell r="A3065">
            <v>383028</v>
          </cell>
          <cell r="B3065">
            <v>300926</v>
          </cell>
          <cell r="D3065">
            <v>0</v>
          </cell>
          <cell r="E3065">
            <v>899</v>
          </cell>
          <cell r="F3065">
            <v>0</v>
          </cell>
          <cell r="G3065" t="str">
            <v>8</v>
          </cell>
          <cell r="H3065">
            <v>819</v>
          </cell>
          <cell r="I3065" t="str">
            <v>ФАТ "УФГ" У М. СВІТЛОВОДСЬК</v>
          </cell>
          <cell r="J3065" t="str">
            <v>ФАТ "УФГ" у м.Світловодськ</v>
          </cell>
          <cell r="K3065" t="str">
            <v>UKW3</v>
          </cell>
          <cell r="L3065" t="str">
            <v>U1WF</v>
          </cell>
          <cell r="M3065">
            <v>10</v>
          </cell>
          <cell r="N3065">
            <v>26</v>
          </cell>
          <cell r="O3065" t="str">
            <v>Управл.НБУ в Кіровоград.обл</v>
          </cell>
        </row>
        <row r="3066">
          <cell r="A3066">
            <v>383039</v>
          </cell>
          <cell r="B3066">
            <v>300926</v>
          </cell>
          <cell r="D3066">
            <v>0</v>
          </cell>
          <cell r="E3066">
            <v>899</v>
          </cell>
          <cell r="F3066">
            <v>0</v>
          </cell>
          <cell r="G3066" t="str">
            <v>8</v>
          </cell>
          <cell r="H3066">
            <v>810</v>
          </cell>
          <cell r="I3066" t="str">
            <v>КІРОВ.ОБЛ. ФАТ "УФГ"М.КІРОВОГРАД</v>
          </cell>
          <cell r="J3066" t="str">
            <v>Кіровоградс. обл. ФАТ "УФГ"</v>
          </cell>
          <cell r="K3066" t="str">
            <v>UKW4</v>
          </cell>
          <cell r="L3066" t="str">
            <v>U1WF</v>
          </cell>
          <cell r="M3066">
            <v>10</v>
          </cell>
          <cell r="N3066">
            <v>26</v>
          </cell>
          <cell r="O3066" t="str">
            <v>Управл.НБУ в Кіровоград.обл</v>
          </cell>
        </row>
        <row r="3067">
          <cell r="A3067">
            <v>383040</v>
          </cell>
          <cell r="B3067">
            <v>303484</v>
          </cell>
          <cell r="D3067">
            <v>0</v>
          </cell>
          <cell r="E3067">
            <v>273</v>
          </cell>
          <cell r="F3067">
            <v>0</v>
          </cell>
          <cell r="G3067" t="str">
            <v>8</v>
          </cell>
          <cell r="H3067">
            <v>749</v>
          </cell>
          <cell r="I3067" t="str">
            <v>Кіровоград.Ф.КБ "Західінкомбанк" ТзОВ</v>
          </cell>
          <cell r="J3067" t="str">
            <v>Кір.ФКБ"Західінкомбанк"ТзОВ</v>
          </cell>
          <cell r="K3067" t="str">
            <v>UKJV</v>
          </cell>
          <cell r="L3067" t="str">
            <v>UKJV</v>
          </cell>
          <cell r="M3067">
            <v>10</v>
          </cell>
          <cell r="N3067">
            <v>2</v>
          </cell>
          <cell r="O3067" t="str">
            <v>Управл.НБУ в Кіровоград.обл</v>
          </cell>
        </row>
        <row r="3068">
          <cell r="A3068">
            <v>383051</v>
          </cell>
          <cell r="B3068">
            <v>322948</v>
          </cell>
          <cell r="D3068">
            <v>0</v>
          </cell>
          <cell r="E3068">
            <v>248</v>
          </cell>
          <cell r="F3068">
            <v>0</v>
          </cell>
          <cell r="G3068" t="str">
            <v>B</v>
          </cell>
          <cell r="H3068">
            <v>200</v>
          </cell>
          <cell r="I3068" t="str">
            <v>КІРОВОГРАДСЬКАФАКБ"ФОРУМ"М.КІРОВОГРАД</v>
          </cell>
          <cell r="J3068" t="str">
            <v>Кіровоградська ф АКБ"Форум"</v>
          </cell>
          <cell r="K3068" t="str">
            <v>UKKE</v>
          </cell>
          <cell r="L3068" t="str">
            <v>UKKE</v>
          </cell>
          <cell r="M3068">
            <v>10</v>
          </cell>
          <cell r="N3068">
            <v>26</v>
          </cell>
          <cell r="O3068" t="str">
            <v>Управл.НБУ в Кіровоград.обл</v>
          </cell>
        </row>
        <row r="3069">
          <cell r="A3069">
            <v>383073</v>
          </cell>
          <cell r="B3069">
            <v>320478</v>
          </cell>
          <cell r="D3069">
            <v>0</v>
          </cell>
          <cell r="E3069">
            <v>274</v>
          </cell>
          <cell r="F3069">
            <v>0</v>
          </cell>
          <cell r="G3069" t="str">
            <v>8</v>
          </cell>
          <cell r="H3069">
            <v>700</v>
          </cell>
          <cell r="I3069" t="str">
            <v>КІРОВ.ФВАТ АБ"УКРГАЗБАНК",М.КІРОВОГРАД</v>
          </cell>
          <cell r="J3069" t="str">
            <v>Кіровоград.ФАБ "Укргазбанк"</v>
          </cell>
          <cell r="K3069" t="str">
            <v>UKJZ</v>
          </cell>
          <cell r="L3069" t="str">
            <v>UKJZ</v>
          </cell>
          <cell r="M3069">
            <v>10</v>
          </cell>
          <cell r="N3069">
            <v>26</v>
          </cell>
          <cell r="O3069" t="str">
            <v>Управл.НБУ в Кіровоград.обл</v>
          </cell>
        </row>
        <row r="3070">
          <cell r="A3070">
            <v>383136</v>
          </cell>
          <cell r="B3070">
            <v>320702</v>
          </cell>
          <cell r="D3070">
            <v>0</v>
          </cell>
          <cell r="E3070">
            <v>277</v>
          </cell>
          <cell r="F3070">
            <v>0</v>
          </cell>
          <cell r="G3070" t="str">
            <v>8</v>
          </cell>
          <cell r="H3070">
            <v>732</v>
          </cell>
          <cell r="I3070" t="str">
            <v>ФАКБ"НАЦ.КРЕДИТ" В М.СВІТЛОВОДСЬК</v>
          </cell>
          <cell r="J3070" t="str">
            <v>ФАКБ "НК" в м.Світлов.</v>
          </cell>
          <cell r="K3070" t="str">
            <v>UKJB</v>
          </cell>
          <cell r="L3070" t="str">
            <v>UKJB</v>
          </cell>
          <cell r="M3070">
            <v>10</v>
          </cell>
          <cell r="N3070">
            <v>26</v>
          </cell>
          <cell r="O3070" t="str">
            <v>Управл.НБУ в Кіровоград.обл</v>
          </cell>
        </row>
        <row r="3071">
          <cell r="A3071">
            <v>383147</v>
          </cell>
          <cell r="B3071">
            <v>380537</v>
          </cell>
          <cell r="D3071">
            <v>0</v>
          </cell>
          <cell r="E3071">
            <v>76</v>
          </cell>
          <cell r="F3071">
            <v>0</v>
          </cell>
          <cell r="G3071" t="str">
            <v>B</v>
          </cell>
          <cell r="H3071">
            <v>775</v>
          </cell>
          <cell r="I3071" t="str">
            <v>КІРОВОГ.ФВАТ"ВІЕЙБІ БАНК",М.КІРОВОГРАД</v>
          </cell>
          <cell r="J3071" t="str">
            <v>Кіровогр.ФВАТ "ВіЕйБі Банк"</v>
          </cell>
          <cell r="K3071" t="str">
            <v>UKKB</v>
          </cell>
          <cell r="L3071" t="str">
            <v>UKKB</v>
          </cell>
          <cell r="M3071">
            <v>10</v>
          </cell>
          <cell r="N3071">
            <v>26</v>
          </cell>
          <cell r="O3071" t="str">
            <v>Управл.НБУ в Кіровоград.обл</v>
          </cell>
        </row>
        <row r="3072">
          <cell r="A3072">
            <v>383170</v>
          </cell>
          <cell r="B3072">
            <v>328209</v>
          </cell>
          <cell r="D3072">
            <v>0</v>
          </cell>
          <cell r="E3072">
            <v>106</v>
          </cell>
          <cell r="F3072">
            <v>0</v>
          </cell>
          <cell r="G3072" t="str">
            <v>8</v>
          </cell>
          <cell r="H3072">
            <v>794</v>
          </cell>
          <cell r="I3072" t="str">
            <v>ФІЛІЯ  АБ "ПІВДЕННИЙ", М.КІРОВОГРАД</v>
          </cell>
          <cell r="J3072" t="str">
            <v>Філія  АБ "Південний"</v>
          </cell>
          <cell r="K3072" t="str">
            <v>UKKD</v>
          </cell>
          <cell r="L3072" t="str">
            <v>UKKD</v>
          </cell>
          <cell r="M3072">
            <v>10</v>
          </cell>
          <cell r="N3072">
            <v>15</v>
          </cell>
          <cell r="O3072" t="str">
            <v>Управл.НБУ в Кіровоград.обл</v>
          </cell>
        </row>
        <row r="3073">
          <cell r="A3073">
            <v>383460</v>
          </cell>
          <cell r="B3073">
            <v>300670</v>
          </cell>
          <cell r="D3073">
            <v>0</v>
          </cell>
          <cell r="E3073">
            <v>202</v>
          </cell>
          <cell r="F3073">
            <v>0</v>
          </cell>
          <cell r="G3073" t="str">
            <v>8</v>
          </cell>
          <cell r="H3073">
            <v>503</v>
          </cell>
          <cell r="I3073" t="str">
            <v>КІРОВОГ.Ф.ВАТКБ"ХРЕЩАТИК"М.КІРОВОГРАД</v>
          </cell>
          <cell r="J3073" t="str">
            <v>Кіров.ф. ВАТ КБ "Хрещатик"</v>
          </cell>
          <cell r="K3073" t="str">
            <v>UKFA</v>
          </cell>
          <cell r="L3073" t="str">
            <v>UKFA</v>
          </cell>
          <cell r="M3073">
            <v>10</v>
          </cell>
          <cell r="N3073">
            <v>26</v>
          </cell>
          <cell r="O3073" t="str">
            <v>Управл.НБУ в Кіровоград.обл</v>
          </cell>
        </row>
        <row r="3074">
          <cell r="A3074">
            <v>383471</v>
          </cell>
          <cell r="B3074">
            <v>325912</v>
          </cell>
          <cell r="D3074">
            <v>0</v>
          </cell>
          <cell r="E3074">
            <v>88</v>
          </cell>
          <cell r="F3074">
            <v>0</v>
          </cell>
          <cell r="G3074" t="str">
            <v>B</v>
          </cell>
          <cell r="H3074">
            <v>703</v>
          </cell>
          <cell r="I3074" t="str">
            <v>Кіровоградська філія ВАТ "КРЕДОБАНК"</v>
          </cell>
          <cell r="J3074" t="str">
            <v>Кіровог.ф.ВАТ "КРЕДОБАНК"</v>
          </cell>
          <cell r="K3074" t="str">
            <v>UKFB</v>
          </cell>
          <cell r="L3074" t="str">
            <v>UKFB</v>
          </cell>
          <cell r="M3074">
            <v>10</v>
          </cell>
          <cell r="N3074">
            <v>13</v>
          </cell>
          <cell r="O3074" t="str">
            <v>Управл.НБУ в Кіровоград.обл</v>
          </cell>
        </row>
        <row r="3075">
          <cell r="A3075">
            <v>384005</v>
          </cell>
          <cell r="B3075">
            <v>300528</v>
          </cell>
          <cell r="D3075">
            <v>0</v>
          </cell>
          <cell r="E3075">
            <v>296</v>
          </cell>
          <cell r="F3075">
            <v>0</v>
          </cell>
          <cell r="G3075" t="str">
            <v>F</v>
          </cell>
          <cell r="H3075">
            <v>904</v>
          </cell>
          <cell r="I3075" t="str">
            <v>ФІЛІЯ ЗАТ "ОТП БАНК", М.СІМФЕРОПОЛЬ</v>
          </cell>
          <cell r="J3075" t="str">
            <v>Філія ЗАТ "ОТП Банк"</v>
          </cell>
          <cell r="K3075" t="str">
            <v>ULUP</v>
          </cell>
          <cell r="L3075" t="str">
            <v>ULUP</v>
          </cell>
          <cell r="M3075">
            <v>11</v>
          </cell>
          <cell r="N3075">
            <v>26</v>
          </cell>
          <cell r="O3075" t="str">
            <v>ГУ НБУ В АРК М.СІМФЕРОПОЛЬ</v>
          </cell>
        </row>
        <row r="3076">
          <cell r="A3076">
            <v>384016</v>
          </cell>
          <cell r="B3076">
            <v>300465</v>
          </cell>
          <cell r="D3076">
            <v>0</v>
          </cell>
          <cell r="E3076">
            <v>6</v>
          </cell>
          <cell r="F3076">
            <v>0</v>
          </cell>
          <cell r="G3076" t="str">
            <v>6</v>
          </cell>
          <cell r="H3076">
            <v>602</v>
          </cell>
          <cell r="I3076" t="str">
            <v>ФСІМФЕРОПОЛЬСЬКЕ МІ ВАТОЩАД М.СІМФЕРОП</v>
          </cell>
          <cell r="J3076" t="str">
            <v>ФСімферопольське місВАТОщад</v>
          </cell>
          <cell r="K3076" t="str">
            <v>ULLB</v>
          </cell>
          <cell r="L3076" t="str">
            <v>ULLA</v>
          </cell>
          <cell r="M3076">
            <v>11</v>
          </cell>
          <cell r="N3076">
            <v>26</v>
          </cell>
          <cell r="O3076" t="str">
            <v>ГУ НБУ В АРК М.СІМФЕРОПОЛЬ</v>
          </cell>
        </row>
        <row r="3077">
          <cell r="A3077">
            <v>384027</v>
          </cell>
          <cell r="B3077">
            <v>300465</v>
          </cell>
          <cell r="D3077">
            <v>0</v>
          </cell>
          <cell r="E3077">
            <v>6</v>
          </cell>
          <cell r="F3077">
            <v>0</v>
          </cell>
          <cell r="G3077" t="str">
            <v>6</v>
          </cell>
          <cell r="H3077">
            <v>603</v>
          </cell>
          <cell r="I3077" t="str">
            <v>ФСЕВАСТОПОЛЬСЬКЕ МІ ВАТОЩАД М.СЕВАСТОП</v>
          </cell>
          <cell r="J3077" t="str">
            <v>ФСевастопольське місВАТОщад</v>
          </cell>
          <cell r="K3077" t="str">
            <v>ULLC</v>
          </cell>
          <cell r="L3077" t="str">
            <v>ULLA</v>
          </cell>
          <cell r="M3077">
            <v>29</v>
          </cell>
          <cell r="N3077">
            <v>26</v>
          </cell>
          <cell r="O3077" t="str">
            <v>Севастополь</v>
          </cell>
        </row>
        <row r="3078">
          <cell r="A3078">
            <v>384038</v>
          </cell>
          <cell r="B3078">
            <v>300465</v>
          </cell>
          <cell r="D3078">
            <v>0</v>
          </cell>
          <cell r="E3078">
            <v>6</v>
          </cell>
          <cell r="F3078">
            <v>0</v>
          </cell>
          <cell r="G3078" t="str">
            <v>6</v>
          </cell>
          <cell r="H3078">
            <v>604</v>
          </cell>
          <cell r="I3078" t="str">
            <v>ФЯЛТИНСЬКЕ ВІДДІЛЕННЯ № ВАТОЩАД М.ЯЛТА</v>
          </cell>
          <cell r="J3078" t="str">
            <v>ФЯлтинське відділеннВАТОщад</v>
          </cell>
          <cell r="K3078" t="str">
            <v>ULLD</v>
          </cell>
          <cell r="L3078" t="str">
            <v>ULLA</v>
          </cell>
          <cell r="M3078">
            <v>11</v>
          </cell>
          <cell r="N3078">
            <v>26</v>
          </cell>
          <cell r="O3078" t="str">
            <v>ГУ НБУ В АРК М.СІМФЕРОПОЛЬ</v>
          </cell>
        </row>
        <row r="3079">
          <cell r="A3079">
            <v>384049</v>
          </cell>
          <cell r="B3079">
            <v>300465</v>
          </cell>
          <cell r="D3079">
            <v>0</v>
          </cell>
          <cell r="E3079">
            <v>6</v>
          </cell>
          <cell r="F3079">
            <v>0</v>
          </cell>
          <cell r="G3079" t="str">
            <v>6</v>
          </cell>
          <cell r="H3079">
            <v>605</v>
          </cell>
          <cell r="I3079" t="str">
            <v>ФФЕОДОСІЙСЬКЕ ВІДДІ ВАТОЩАД М.ФЕОДОСІЯ</v>
          </cell>
          <cell r="J3079" t="str">
            <v>ФФеодосійське відділВАТОщад</v>
          </cell>
          <cell r="K3079" t="str">
            <v>ULLE</v>
          </cell>
          <cell r="L3079" t="str">
            <v>ULLA</v>
          </cell>
          <cell r="M3079">
            <v>11</v>
          </cell>
          <cell r="N3079">
            <v>26</v>
          </cell>
          <cell r="O3079" t="str">
            <v>ГУ НБУ В АРК М.СІМФЕРОПОЛЬ</v>
          </cell>
        </row>
        <row r="3080">
          <cell r="A3080">
            <v>384050</v>
          </cell>
          <cell r="B3080">
            <v>300465</v>
          </cell>
          <cell r="D3080">
            <v>0</v>
          </cell>
          <cell r="E3080">
            <v>6</v>
          </cell>
          <cell r="F3080">
            <v>0</v>
          </cell>
          <cell r="G3080" t="str">
            <v>6</v>
          </cell>
          <cell r="H3080">
            <v>606</v>
          </cell>
          <cell r="I3080" t="str">
            <v>ФЄВПАТОРІЙСЬКЕ ВІДД ВАТОЩАД М.ЄВПАТОРІ</v>
          </cell>
          <cell r="J3080" t="str">
            <v>ФЄвпаторійське віддіВАТОщад</v>
          </cell>
          <cell r="K3080" t="str">
            <v>ULLF</v>
          </cell>
          <cell r="L3080" t="str">
            <v>ULLA</v>
          </cell>
          <cell r="M3080">
            <v>11</v>
          </cell>
          <cell r="N3080">
            <v>26</v>
          </cell>
          <cell r="O3080" t="str">
            <v>ГУ НБУ В АРК М.СІМФЕРОПОЛЬ</v>
          </cell>
        </row>
        <row r="3081">
          <cell r="A3081">
            <v>384061</v>
          </cell>
          <cell r="B3081">
            <v>300465</v>
          </cell>
          <cell r="D3081">
            <v>0</v>
          </cell>
          <cell r="E3081">
            <v>6</v>
          </cell>
          <cell r="F3081">
            <v>0</v>
          </cell>
          <cell r="G3081" t="str">
            <v>6</v>
          </cell>
          <cell r="H3081">
            <v>607</v>
          </cell>
          <cell r="I3081" t="str">
            <v>ФКЕРЧЕНСЬКЕ ВІДДІЛЕННЯ  ВАТОЩАД М.КЕРЧ</v>
          </cell>
          <cell r="J3081" t="str">
            <v>ФКерченське відділенВАТОщад</v>
          </cell>
          <cell r="K3081" t="str">
            <v>ULLG</v>
          </cell>
          <cell r="L3081" t="str">
            <v>ULLA</v>
          </cell>
          <cell r="M3081">
            <v>11</v>
          </cell>
          <cell r="N3081">
            <v>26</v>
          </cell>
          <cell r="O3081" t="str">
            <v>ГУ НБУ В АРК М.СІМФЕРОПОЛЬ</v>
          </cell>
        </row>
        <row r="3082">
          <cell r="A3082">
            <v>384072</v>
          </cell>
          <cell r="B3082">
            <v>300465</v>
          </cell>
          <cell r="D3082">
            <v>0</v>
          </cell>
          <cell r="E3082">
            <v>6</v>
          </cell>
          <cell r="F3082">
            <v>0</v>
          </cell>
          <cell r="G3082" t="str">
            <v>6</v>
          </cell>
          <cell r="H3082">
            <v>608</v>
          </cell>
          <cell r="I3082" t="str">
            <v>ФДЖАНКОЙСЬКЕ ВІДДІЛЕ ВАТОЩАД М.ДЖАНКОЙ</v>
          </cell>
          <cell r="J3082" t="str">
            <v>ФДжанкойське відділеВАТОщад</v>
          </cell>
          <cell r="K3082" t="str">
            <v>ULLH</v>
          </cell>
          <cell r="L3082" t="str">
            <v>ULLA</v>
          </cell>
          <cell r="M3082">
            <v>11</v>
          </cell>
          <cell r="N3082">
            <v>26</v>
          </cell>
          <cell r="O3082" t="str">
            <v>ГУ НБУ В АРК М.СІМФЕРОПОЛЬ</v>
          </cell>
        </row>
        <row r="3083">
          <cell r="A3083">
            <v>384083</v>
          </cell>
          <cell r="B3083">
            <v>300465</v>
          </cell>
          <cell r="D3083">
            <v>0</v>
          </cell>
          <cell r="E3083">
            <v>6</v>
          </cell>
          <cell r="F3083">
            <v>0</v>
          </cell>
          <cell r="G3083" t="str">
            <v>6</v>
          </cell>
          <cell r="H3083">
            <v>609</v>
          </cell>
          <cell r="I3083" t="str">
            <v>ФБАХЧИСАРАЙСЬКЕ ВІД ВАТОЩАД М.БАХЧИСАР</v>
          </cell>
          <cell r="J3083" t="str">
            <v>ФБахчисарайське віддВАТОщад</v>
          </cell>
          <cell r="K3083" t="str">
            <v>ULLI</v>
          </cell>
          <cell r="L3083" t="str">
            <v>ULLA</v>
          </cell>
          <cell r="M3083">
            <v>11</v>
          </cell>
          <cell r="N3083">
            <v>26</v>
          </cell>
          <cell r="O3083" t="str">
            <v>ГУ НБУ В АРК М.СІМФЕРОПОЛЬ</v>
          </cell>
        </row>
        <row r="3084">
          <cell r="A3084">
            <v>384094</v>
          </cell>
          <cell r="B3084">
            <v>300465</v>
          </cell>
          <cell r="D3084">
            <v>0</v>
          </cell>
          <cell r="E3084">
            <v>6</v>
          </cell>
          <cell r="F3084">
            <v>0</v>
          </cell>
          <cell r="G3084" t="str">
            <v>6</v>
          </cell>
          <cell r="H3084">
            <v>613</v>
          </cell>
          <cell r="I3084" t="str">
            <v>ФЧОРНОМОРСЬКЕ ВІДДІ ВАТОЩАД СМТ.ЧОРНОМ</v>
          </cell>
          <cell r="J3084" t="str">
            <v>ФЧорноморське відділВАТОщад</v>
          </cell>
          <cell r="K3084" t="str">
            <v>ULLM</v>
          </cell>
          <cell r="L3084" t="str">
            <v>ULLA</v>
          </cell>
          <cell r="M3084">
            <v>11</v>
          </cell>
          <cell r="N3084">
            <v>26</v>
          </cell>
          <cell r="O3084" t="str">
            <v>ГУ НБУ В АРК М.СІМФЕРОПОЛЬ</v>
          </cell>
        </row>
        <row r="3085">
          <cell r="A3085">
            <v>384102</v>
          </cell>
          <cell r="B3085">
            <v>300465</v>
          </cell>
          <cell r="D3085">
            <v>0</v>
          </cell>
          <cell r="E3085">
            <v>6</v>
          </cell>
          <cell r="F3085">
            <v>0</v>
          </cell>
          <cell r="G3085" t="str">
            <v>6</v>
          </cell>
          <cell r="H3085">
            <v>611</v>
          </cell>
          <cell r="I3085" t="str">
            <v>ФНИЖНЬОГІРСЬКЕ ВІДД ВАТОЩАД СМТ.НИЖНЬО</v>
          </cell>
          <cell r="J3085" t="str">
            <v>ФНижньогірське віддіВАТОщад</v>
          </cell>
          <cell r="K3085" t="str">
            <v>ULLK</v>
          </cell>
          <cell r="L3085" t="str">
            <v>ULLA</v>
          </cell>
          <cell r="M3085">
            <v>11</v>
          </cell>
          <cell r="N3085">
            <v>26</v>
          </cell>
          <cell r="O3085" t="str">
            <v>ГУ НБУ В АРК М.СІМФЕРОПОЛЬ</v>
          </cell>
        </row>
        <row r="3086">
          <cell r="A3086">
            <v>384135</v>
          </cell>
          <cell r="B3086">
            <v>300465</v>
          </cell>
          <cell r="D3086">
            <v>0</v>
          </cell>
          <cell r="E3086">
            <v>6</v>
          </cell>
          <cell r="F3086">
            <v>0</v>
          </cell>
          <cell r="G3086" t="str">
            <v>6</v>
          </cell>
          <cell r="H3086">
            <v>614</v>
          </cell>
          <cell r="I3086" t="str">
            <v>ФКРАСНОПЕРЕКОПСЬКЕ  ВАТОЩАД М.КРАСНОПЕ</v>
          </cell>
          <cell r="J3086" t="str">
            <v>ФКрасноперекопське вВАТОщад</v>
          </cell>
          <cell r="K3086" t="str">
            <v>ULLN</v>
          </cell>
          <cell r="L3086" t="str">
            <v>ULLA</v>
          </cell>
          <cell r="M3086">
            <v>11</v>
          </cell>
          <cell r="N3086">
            <v>26</v>
          </cell>
          <cell r="O3086" t="str">
            <v>ГУ НБУ В АРК М.СІМФЕРОПОЛЬ</v>
          </cell>
        </row>
        <row r="3087">
          <cell r="A3087">
            <v>384146</v>
          </cell>
          <cell r="B3087">
            <v>300465</v>
          </cell>
          <cell r="D3087">
            <v>0</v>
          </cell>
          <cell r="E3087">
            <v>6</v>
          </cell>
          <cell r="F3087">
            <v>0</v>
          </cell>
          <cell r="G3087" t="str">
            <v>6</v>
          </cell>
          <cell r="H3087">
            <v>615</v>
          </cell>
          <cell r="I3087" t="str">
            <v>ФЛЕНІНСЬКЕ ВІДДІЛЕН ВАТОЩАД СМТ.ЛЕНІНЕ</v>
          </cell>
          <cell r="J3087" t="str">
            <v>ФЛенінське відділеннВАТОщад</v>
          </cell>
          <cell r="K3087" t="str">
            <v>ULLO</v>
          </cell>
          <cell r="L3087" t="str">
            <v>ULLA</v>
          </cell>
          <cell r="M3087">
            <v>11</v>
          </cell>
          <cell r="N3087">
            <v>26</v>
          </cell>
          <cell r="O3087" t="str">
            <v>ГУ НБУ В АРК М.СІМФЕРОПОЛЬ</v>
          </cell>
        </row>
        <row r="3088">
          <cell r="A3088">
            <v>384157</v>
          </cell>
          <cell r="B3088">
            <v>300465</v>
          </cell>
          <cell r="D3088">
            <v>0</v>
          </cell>
          <cell r="E3088">
            <v>6</v>
          </cell>
          <cell r="F3088">
            <v>0</v>
          </cell>
          <cell r="G3088" t="str">
            <v>6</v>
          </cell>
          <cell r="H3088">
            <v>616</v>
          </cell>
          <cell r="I3088" t="str">
            <v>ФКРАСНОГВАРДІЙСЬКЕ  ВАТОЩАД СМТ.КРАСНО</v>
          </cell>
          <cell r="J3088" t="str">
            <v>ФКрасногвардійське вВАТОщад</v>
          </cell>
          <cell r="K3088" t="str">
            <v>ULLP</v>
          </cell>
          <cell r="L3088" t="str">
            <v>ULLA</v>
          </cell>
          <cell r="M3088">
            <v>11</v>
          </cell>
          <cell r="N3088">
            <v>26</v>
          </cell>
          <cell r="O3088" t="str">
            <v>ГУ НБУ В АРК М.СІМФЕРОПОЛЬ</v>
          </cell>
        </row>
        <row r="3089">
          <cell r="A3089">
            <v>384168</v>
          </cell>
          <cell r="B3089">
            <v>300465</v>
          </cell>
          <cell r="D3089">
            <v>0</v>
          </cell>
          <cell r="E3089">
            <v>6</v>
          </cell>
          <cell r="F3089">
            <v>0</v>
          </cell>
          <cell r="G3089" t="str">
            <v>6</v>
          </cell>
          <cell r="H3089">
            <v>617</v>
          </cell>
          <cell r="I3089" t="str">
            <v>ФРОЗДОЛЬНЕНСЬКЕ ВІД ВАТОЩАД СМТ.РОЗДОЛ</v>
          </cell>
          <cell r="J3089" t="str">
            <v>ФРоздольненське віддВАТОщад</v>
          </cell>
          <cell r="K3089" t="str">
            <v>ULLQ</v>
          </cell>
          <cell r="L3089" t="str">
            <v>ULLA</v>
          </cell>
          <cell r="M3089">
            <v>11</v>
          </cell>
          <cell r="N3089">
            <v>26</v>
          </cell>
          <cell r="O3089" t="str">
            <v>ГУ НБУ В АРК М.СІМФЕРОПОЛЬ</v>
          </cell>
        </row>
        <row r="3090">
          <cell r="A3090">
            <v>384179</v>
          </cell>
          <cell r="B3090">
            <v>300465</v>
          </cell>
          <cell r="D3090">
            <v>0</v>
          </cell>
          <cell r="E3090">
            <v>6</v>
          </cell>
          <cell r="F3090">
            <v>0</v>
          </cell>
          <cell r="G3090" t="str">
            <v>6</v>
          </cell>
          <cell r="H3090">
            <v>618</v>
          </cell>
          <cell r="I3090" t="str">
            <v>ФПЕРВОМАЙСЬКЕ ВІДДІ ВАТОЩАД СМТ.ПЕРВОМ</v>
          </cell>
          <cell r="J3090" t="str">
            <v>ФПервомайське відділВАТОщад</v>
          </cell>
          <cell r="K3090" t="str">
            <v>ULLR</v>
          </cell>
          <cell r="L3090" t="str">
            <v>ULLA</v>
          </cell>
          <cell r="M3090">
            <v>11</v>
          </cell>
          <cell r="N3090">
            <v>26</v>
          </cell>
          <cell r="O3090" t="str">
            <v>ГУ НБУ В АРК М.СІМФЕРОПОЛЬ</v>
          </cell>
        </row>
        <row r="3091">
          <cell r="A3091">
            <v>384180</v>
          </cell>
          <cell r="B3091">
            <v>300465</v>
          </cell>
          <cell r="D3091">
            <v>0</v>
          </cell>
          <cell r="E3091">
            <v>6</v>
          </cell>
          <cell r="F3091">
            <v>0</v>
          </cell>
          <cell r="G3091" t="str">
            <v>6</v>
          </cell>
          <cell r="H3091">
            <v>619</v>
          </cell>
          <cell r="I3091" t="str">
            <v>ФСАКСЬКЕ ВІДДІЛЕННЯ № 4 ВАТОЩАД М.САКИ</v>
          </cell>
          <cell r="J3091" t="str">
            <v>ФСакське відділення ВАТОщад</v>
          </cell>
          <cell r="K3091" t="str">
            <v>ULLS</v>
          </cell>
          <cell r="L3091" t="str">
            <v>ULLA</v>
          </cell>
          <cell r="M3091">
            <v>11</v>
          </cell>
          <cell r="N3091">
            <v>26</v>
          </cell>
          <cell r="O3091" t="str">
            <v>ГУ НБУ В АРК М.СІМФЕРОПОЛЬ</v>
          </cell>
        </row>
        <row r="3092">
          <cell r="A3092">
            <v>384191</v>
          </cell>
          <cell r="B3092">
            <v>300465</v>
          </cell>
          <cell r="D3092">
            <v>0</v>
          </cell>
          <cell r="E3092">
            <v>6</v>
          </cell>
          <cell r="F3092">
            <v>0</v>
          </cell>
          <cell r="G3092" t="str">
            <v>6</v>
          </cell>
          <cell r="H3092">
            <v>610</v>
          </cell>
          <cell r="I3092" t="str">
            <v>ФБІЛОГІРСЬКЕ ВІДДІЛ ВАТОЩАД М.БІЛОГІРС</v>
          </cell>
          <cell r="J3092" t="str">
            <v>ФБілогірське відділеВАТОщад</v>
          </cell>
          <cell r="K3092" t="str">
            <v>ULLJ</v>
          </cell>
          <cell r="L3092" t="str">
            <v>ULLA</v>
          </cell>
          <cell r="M3092">
            <v>11</v>
          </cell>
          <cell r="N3092">
            <v>26</v>
          </cell>
          <cell r="O3092" t="str">
            <v>ГУ НБУ В АРК М.СІМФЕРОПОЛЬ</v>
          </cell>
        </row>
        <row r="3093">
          <cell r="A3093">
            <v>384209</v>
          </cell>
          <cell r="B3093">
            <v>300465</v>
          </cell>
          <cell r="D3093">
            <v>0</v>
          </cell>
          <cell r="E3093">
            <v>6</v>
          </cell>
          <cell r="F3093">
            <v>0</v>
          </cell>
          <cell r="G3093" t="str">
            <v>6</v>
          </cell>
          <cell r="H3093">
            <v>621</v>
          </cell>
          <cell r="I3093" t="str">
            <v>ФСОВЄТСЬКЕ ВІДДІЛЕН ВАТОЩАД СМТ.СОВЄТС</v>
          </cell>
          <cell r="J3093" t="str">
            <v>ФСовєтське відділеннВАТОщад</v>
          </cell>
          <cell r="K3093" t="str">
            <v>ULLU</v>
          </cell>
          <cell r="L3093" t="str">
            <v>ULLA</v>
          </cell>
          <cell r="M3093">
            <v>11</v>
          </cell>
          <cell r="N3093">
            <v>26</v>
          </cell>
          <cell r="O3093" t="str">
            <v>ГУ НБУ В АРК М.СІМФЕРОПОЛЬ</v>
          </cell>
        </row>
        <row r="3094">
          <cell r="A3094">
            <v>384298</v>
          </cell>
          <cell r="B3094">
            <v>300465</v>
          </cell>
          <cell r="D3094">
            <v>0</v>
          </cell>
          <cell r="E3094">
            <v>6</v>
          </cell>
          <cell r="F3094">
            <v>0</v>
          </cell>
          <cell r="G3094" t="str">
            <v>6</v>
          </cell>
          <cell r="H3094">
            <v>620</v>
          </cell>
          <cell r="I3094" t="str">
            <v>ФКІРОВСЬКЕ ВІДДІЛЕН ВАТОЩАД СМТ.КІРОВС</v>
          </cell>
          <cell r="J3094" t="str">
            <v>ФКіровське відділеннВАТОщад</v>
          </cell>
          <cell r="K3094" t="str">
            <v>ULLT</v>
          </cell>
          <cell r="L3094" t="str">
            <v>ULLA</v>
          </cell>
          <cell r="M3094">
            <v>11</v>
          </cell>
          <cell r="N3094">
            <v>26</v>
          </cell>
          <cell r="O3094" t="str">
            <v>ГУ НБУ В АРК М.СІМФЕРОПОЛЬ</v>
          </cell>
        </row>
        <row r="3095">
          <cell r="A3095">
            <v>384414</v>
          </cell>
          <cell r="B3095">
            <v>324742</v>
          </cell>
          <cell r="D3095">
            <v>0</v>
          </cell>
          <cell r="E3095">
            <v>215</v>
          </cell>
          <cell r="F3095">
            <v>0</v>
          </cell>
          <cell r="G3095" t="str">
            <v>8</v>
          </cell>
          <cell r="H3095">
            <v>785</v>
          </cell>
          <cell r="I3095" t="str">
            <v>КЕРЧЕНСЬКА ФВАТ БАНК "МОРСЬКИЙ" М.КЕРЧ</v>
          </cell>
          <cell r="J3095" t="str">
            <v>Керчен ФВАТ Банк "Морський"</v>
          </cell>
          <cell r="K3095" t="str">
            <v>ULXE</v>
          </cell>
          <cell r="L3095" t="str">
            <v>ULXE</v>
          </cell>
          <cell r="M3095">
            <v>11</v>
          </cell>
          <cell r="N3095">
            <v>11</v>
          </cell>
          <cell r="O3095" t="str">
            <v>ГУ НБУ В АРК М.СІМФЕРОПОЛЬ</v>
          </cell>
        </row>
        <row r="3096">
          <cell r="A3096">
            <v>384436</v>
          </cell>
          <cell r="B3096">
            <v>305299</v>
          </cell>
          <cell r="D3096">
            <v>0</v>
          </cell>
          <cell r="E3096">
            <v>46</v>
          </cell>
          <cell r="F3096">
            <v>0</v>
          </cell>
          <cell r="G3096" t="str">
            <v>A</v>
          </cell>
          <cell r="H3096">
            <v>716</v>
          </cell>
          <cell r="I3096" t="str">
            <v>Ф-Я КРИМ.РУ ПРИВАТБАНКУ,М.СІМФЕРОПОЛЬ</v>
          </cell>
          <cell r="J3096" t="str">
            <v>Ф-я Крим.РУ ПриватБанку</v>
          </cell>
          <cell r="K3096" t="str">
            <v>ULKF</v>
          </cell>
          <cell r="L3096" t="str">
            <v>ULKF</v>
          </cell>
          <cell r="M3096">
            <v>11</v>
          </cell>
          <cell r="N3096">
            <v>3</v>
          </cell>
          <cell r="O3096" t="str">
            <v>ГУ НБУ В АРК М.СІМФЕРОПОЛЬ</v>
          </cell>
        </row>
        <row r="3097">
          <cell r="A3097">
            <v>384481</v>
          </cell>
          <cell r="B3097">
            <v>351878</v>
          </cell>
          <cell r="D3097">
            <v>0</v>
          </cell>
          <cell r="E3097">
            <v>135</v>
          </cell>
          <cell r="F3097">
            <v>0</v>
          </cell>
          <cell r="G3097" t="str">
            <v>8</v>
          </cell>
          <cell r="H3097">
            <v>795</v>
          </cell>
          <cell r="I3097" t="str">
            <v>КРИМ.Ф-Я ВАТ "ІНПРОМБАНК" М.ФЕОДОСІЯ</v>
          </cell>
          <cell r="J3097" t="str">
            <v>КФ ВАТ"Інпромбанк",Феодосія</v>
          </cell>
          <cell r="K3097" t="str">
            <v>ULXJ</v>
          </cell>
          <cell r="L3097" t="str">
            <v>ULXJ</v>
          </cell>
          <cell r="M3097">
            <v>11</v>
          </cell>
          <cell r="N3097">
            <v>20</v>
          </cell>
          <cell r="O3097" t="str">
            <v>ГУ НБУ В АРК М.СІМФЕРОПОЛЬ</v>
          </cell>
        </row>
        <row r="3098">
          <cell r="A3098">
            <v>384492</v>
          </cell>
          <cell r="B3098">
            <v>300926</v>
          </cell>
          <cell r="D3098">
            <v>0</v>
          </cell>
          <cell r="E3098">
            <v>899</v>
          </cell>
          <cell r="F3098">
            <v>0</v>
          </cell>
          <cell r="G3098" t="str">
            <v>8</v>
          </cell>
          <cell r="H3098">
            <v>800</v>
          </cell>
          <cell r="I3098" t="str">
            <v>ДРУГА СЕВАСТОПОЛЬСЬКА ФАТ "УФГ"</v>
          </cell>
          <cell r="J3098" t="str">
            <v>Друга Севастопол. ФАТ "УФГ"</v>
          </cell>
          <cell r="K3098" t="str">
            <v>ULW2</v>
          </cell>
          <cell r="L3098" t="str">
            <v>U1WF</v>
          </cell>
          <cell r="M3098">
            <v>11</v>
          </cell>
          <cell r="N3098">
            <v>26</v>
          </cell>
          <cell r="O3098" t="str">
            <v>ГУ НБУ В АРК М.СІМФЕРОПОЛЬ</v>
          </cell>
        </row>
        <row r="3099">
          <cell r="A3099">
            <v>384522</v>
          </cell>
          <cell r="B3099">
            <v>328209</v>
          </cell>
          <cell r="D3099">
            <v>0</v>
          </cell>
          <cell r="E3099">
            <v>106</v>
          </cell>
          <cell r="F3099">
            <v>0</v>
          </cell>
          <cell r="G3099" t="str">
            <v>8</v>
          </cell>
          <cell r="H3099">
            <v>796</v>
          </cell>
          <cell r="I3099" t="str">
            <v>ФІЛІЯ АБ "ПІВДЕННИЙ" В М. ЯЛТА</v>
          </cell>
          <cell r="J3099" t="str">
            <v>ФАБ "ПІВДЕННИЙ" в м. Ялта</v>
          </cell>
          <cell r="K3099" t="str">
            <v>ULXK</v>
          </cell>
          <cell r="L3099" t="str">
            <v>ULXK</v>
          </cell>
          <cell r="M3099">
            <v>11</v>
          </cell>
          <cell r="N3099">
            <v>15</v>
          </cell>
          <cell r="O3099" t="str">
            <v>ГУ НБУ В АРК М.СІМФЕРОПОЛЬ</v>
          </cell>
        </row>
        <row r="3100">
          <cell r="A3100">
            <v>384544</v>
          </cell>
          <cell r="B3100">
            <v>300120</v>
          </cell>
          <cell r="D3100">
            <v>0</v>
          </cell>
          <cell r="E3100">
            <v>283</v>
          </cell>
          <cell r="F3100">
            <v>0</v>
          </cell>
          <cell r="G3100" t="str">
            <v>B</v>
          </cell>
          <cell r="H3100">
            <v>798</v>
          </cell>
          <cell r="I3100" t="str">
            <v>СФ-Я ЗАТ Б"ПЕТРОКОММЕРЦ-УК."М.СЕВАСТОП</v>
          </cell>
          <cell r="J3100" t="str">
            <v>СФ"БАНК ПЕТРОКОММЕРЦ-УКРАЇН</v>
          </cell>
          <cell r="K3100" t="str">
            <v>ULXO</v>
          </cell>
          <cell r="L3100" t="str">
            <v>ULXO</v>
          </cell>
          <cell r="M3100">
            <v>29</v>
          </cell>
          <cell r="N3100">
            <v>26</v>
          </cell>
          <cell r="O3100" t="str">
            <v>Севастополь</v>
          </cell>
        </row>
        <row r="3101">
          <cell r="A3101">
            <v>384555</v>
          </cell>
          <cell r="B3101">
            <v>324485</v>
          </cell>
          <cell r="D3101">
            <v>0</v>
          </cell>
          <cell r="E3101">
            <v>81</v>
          </cell>
          <cell r="F3101">
            <v>0</v>
          </cell>
          <cell r="G3101" t="str">
            <v>8</v>
          </cell>
          <cell r="H3101">
            <v>786</v>
          </cell>
          <cell r="I3101" t="str">
            <v>СФ ВАТ"ЄВР.БАНК РОЗВ.ТА ЗАОЩ."СІМФЕРОП</v>
          </cell>
          <cell r="J3101" t="str">
            <v>СФ ВАТ "ЄБРЗ" СІМФЕРОПОЛЬ</v>
          </cell>
          <cell r="K3101" t="str">
            <v>ULXF</v>
          </cell>
          <cell r="L3101" t="str">
            <v>ULXF</v>
          </cell>
          <cell r="M3101">
            <v>11</v>
          </cell>
          <cell r="N3101">
            <v>11</v>
          </cell>
          <cell r="O3101" t="str">
            <v>ГУ НБУ В АРК М.СІМФЕРОПОЛЬ</v>
          </cell>
        </row>
        <row r="3102">
          <cell r="A3102">
            <v>384577</v>
          </cell>
          <cell r="B3102">
            <v>384577</v>
          </cell>
          <cell r="C3102" t="str">
            <v>АКБ ЧБРР М.СІМФЕРОПОЛЬ</v>
          </cell>
          <cell r="D3102">
            <v>284</v>
          </cell>
          <cell r="E3102">
            <v>284</v>
          </cell>
          <cell r="F3102">
            <v>0</v>
          </cell>
          <cell r="G3102" t="str">
            <v>8</v>
          </cell>
          <cell r="H3102">
            <v>775</v>
          </cell>
          <cell r="I3102" t="str">
            <v>АКБ"ЧЕРН.БАНК РОЗВ.ТА РЕК."М.СІМФЕРОП.</v>
          </cell>
          <cell r="J3102" t="str">
            <v>АКБ ЧБРР М.СІМФЕРОПОЛЬ</v>
          </cell>
          <cell r="K3102" t="str">
            <v>ULKZ</v>
          </cell>
          <cell r="L3102" t="str">
            <v>ULKZ</v>
          </cell>
          <cell r="M3102">
            <v>11</v>
          </cell>
          <cell r="N3102">
            <v>11</v>
          </cell>
          <cell r="O3102" t="str">
            <v>ГУ НБУ В АРК М.СІМФЕРОПОЛЬ</v>
          </cell>
        </row>
        <row r="3103">
          <cell r="A3103">
            <v>384618</v>
          </cell>
          <cell r="B3103">
            <v>321767</v>
          </cell>
          <cell r="D3103">
            <v>0</v>
          </cell>
          <cell r="E3103">
            <v>42</v>
          </cell>
          <cell r="F3103">
            <v>0</v>
          </cell>
          <cell r="G3103" t="str">
            <v>B</v>
          </cell>
          <cell r="H3103">
            <v>776</v>
          </cell>
          <cell r="I3103" t="str">
            <v>КРИМСЬКА Ф ВАТ ВТБ БАНК, СІМФЕРОПОЛЬ</v>
          </cell>
          <cell r="J3103" t="str">
            <v>Кримська філія ВАТ ВТБ Банк</v>
          </cell>
          <cell r="K3103" t="str">
            <v>ULXC</v>
          </cell>
          <cell r="L3103" t="str">
            <v>ULXC</v>
          </cell>
          <cell r="M3103">
            <v>11</v>
          </cell>
          <cell r="N3103">
            <v>26</v>
          </cell>
          <cell r="O3103" t="str">
            <v>ГУ НБУ В АРК М.СІМФЕРОПОЛЬ</v>
          </cell>
        </row>
        <row r="3104">
          <cell r="A3104">
            <v>384652</v>
          </cell>
          <cell r="B3104">
            <v>328209</v>
          </cell>
          <cell r="D3104">
            <v>0</v>
          </cell>
          <cell r="E3104">
            <v>106</v>
          </cell>
          <cell r="F3104">
            <v>0</v>
          </cell>
          <cell r="G3104" t="str">
            <v>8</v>
          </cell>
          <cell r="H3104">
            <v>826</v>
          </cell>
          <cell r="I3104" t="str">
            <v>ФІЛІЯ АБ "ПІВДЕННИЙ" М.СІМФЕРОПОЛЬ</v>
          </cell>
          <cell r="J3104" t="str">
            <v>ФАБ "ПІВДЕННИЙ",Сімферополь</v>
          </cell>
          <cell r="K3104" t="str">
            <v>ULXP</v>
          </cell>
          <cell r="L3104" t="str">
            <v>ULXP</v>
          </cell>
          <cell r="M3104">
            <v>11</v>
          </cell>
          <cell r="N3104">
            <v>15</v>
          </cell>
          <cell r="O3104" t="str">
            <v>ГУ НБУ В АРК М.СІМФЕРОПОЛЬ</v>
          </cell>
        </row>
        <row r="3105">
          <cell r="A3105">
            <v>384674</v>
          </cell>
          <cell r="B3105">
            <v>322959</v>
          </cell>
          <cell r="D3105">
            <v>0</v>
          </cell>
          <cell r="E3105">
            <v>262</v>
          </cell>
          <cell r="F3105">
            <v>0</v>
          </cell>
          <cell r="G3105" t="str">
            <v>8</v>
          </cell>
          <cell r="H3105">
            <v>802</v>
          </cell>
          <cell r="I3105" t="str">
            <v>КРИМ.Ф-Я АБ"ЕКСПРЕС-БАНК"М.СІМФЕРОПОЛЬ</v>
          </cell>
          <cell r="J3105" t="str">
            <v>Кримська філія АБ "Експр-Б"</v>
          </cell>
          <cell r="K3105" t="str">
            <v>ULIJ</v>
          </cell>
          <cell r="L3105" t="str">
            <v>ULIJ</v>
          </cell>
          <cell r="M3105">
            <v>11</v>
          </cell>
          <cell r="N3105">
            <v>26</v>
          </cell>
          <cell r="O3105" t="str">
            <v>ГУ НБУ В АРК М.СІМФЕРОПОЛЬ</v>
          </cell>
        </row>
        <row r="3106">
          <cell r="A3106">
            <v>384685</v>
          </cell>
          <cell r="B3106">
            <v>300658</v>
          </cell>
          <cell r="D3106">
            <v>0</v>
          </cell>
          <cell r="E3106">
            <v>251</v>
          </cell>
          <cell r="F3106">
            <v>0</v>
          </cell>
          <cell r="G3106" t="str">
            <v>B</v>
          </cell>
          <cell r="H3106">
            <v>760</v>
          </cell>
          <cell r="I3106" t="str">
            <v>ФВАТ"ПІРЕУС БАНК МКБ"КРД"М.СІМФЕРОПОЛЬ</v>
          </cell>
          <cell r="J3106" t="str">
            <v>ФВАТ"ПІРЕУС БАНК МКБ""КРД"</v>
          </cell>
          <cell r="K3106" t="str">
            <v>ULKQ</v>
          </cell>
          <cell r="L3106" t="str">
            <v>ULKQ</v>
          </cell>
          <cell r="M3106">
            <v>11</v>
          </cell>
          <cell r="N3106">
            <v>26</v>
          </cell>
          <cell r="O3106" t="str">
            <v>ГУ НБУ В АРК М.СІМФЕРОПОЛЬ</v>
          </cell>
        </row>
        <row r="3107">
          <cell r="A3107">
            <v>384704</v>
          </cell>
          <cell r="B3107">
            <v>353489</v>
          </cell>
          <cell r="D3107">
            <v>0</v>
          </cell>
          <cell r="E3107">
            <v>133</v>
          </cell>
          <cell r="F3107">
            <v>0</v>
          </cell>
          <cell r="G3107" t="str">
            <v>B</v>
          </cell>
          <cell r="H3107">
            <v>815</v>
          </cell>
          <cell r="I3107" t="str">
            <v>КРИМСЬКА ФІЛІЯ АБ "ПРИВАТІНВЕСТ"</v>
          </cell>
          <cell r="J3107" t="str">
            <v>Кримська філ.Приватінвест</v>
          </cell>
          <cell r="K3107" t="str">
            <v>ULXR</v>
          </cell>
          <cell r="L3107" t="str">
            <v>ULXR</v>
          </cell>
          <cell r="M3107">
            <v>11</v>
          </cell>
          <cell r="N3107">
            <v>24</v>
          </cell>
          <cell r="O3107" t="str">
            <v>ГУ НБУ В АРК М.СІМФЕРОПОЛЬ</v>
          </cell>
        </row>
        <row r="3108">
          <cell r="A3108">
            <v>384715</v>
          </cell>
          <cell r="B3108">
            <v>320702</v>
          </cell>
          <cell r="D3108">
            <v>0</v>
          </cell>
          <cell r="E3108">
            <v>277</v>
          </cell>
          <cell r="F3108">
            <v>0</v>
          </cell>
          <cell r="G3108" t="str">
            <v>8</v>
          </cell>
          <cell r="H3108">
            <v>731</v>
          </cell>
          <cell r="I3108" t="str">
            <v>ФАКБ "НАЦІОНАЛЬНИЙ КРЕДИТ" В М.ЯЛТА</v>
          </cell>
          <cell r="J3108" t="str">
            <v>ФАКБ "НК" в м.Ялта</v>
          </cell>
          <cell r="K3108" t="str">
            <v>ULXG</v>
          </cell>
          <cell r="L3108" t="str">
            <v>ULXG</v>
          </cell>
          <cell r="M3108">
            <v>11</v>
          </cell>
          <cell r="N3108">
            <v>26</v>
          </cell>
          <cell r="O3108" t="str">
            <v>ГУ НБУ В АРК М.СІМФЕРОПОЛЬ</v>
          </cell>
        </row>
        <row r="3109">
          <cell r="A3109">
            <v>384737</v>
          </cell>
          <cell r="B3109">
            <v>320940</v>
          </cell>
          <cell r="D3109">
            <v>0</v>
          </cell>
          <cell r="E3109">
            <v>43</v>
          </cell>
          <cell r="F3109">
            <v>0</v>
          </cell>
          <cell r="G3109" t="str">
            <v>8</v>
          </cell>
          <cell r="H3109">
            <v>805</v>
          </cell>
          <cell r="I3109" t="str">
            <v>СІМФЕР.ФАБ "АВТОЗАЗБАНК" М.СІМФЕРОПОЛЬ</v>
          </cell>
          <cell r="J3109" t="str">
            <v>Сімфероп.Ф АБ "АвтоЗАЗбанк"</v>
          </cell>
          <cell r="K3109" t="str">
            <v>ULXS</v>
          </cell>
          <cell r="L3109" t="str">
            <v>ULXS</v>
          </cell>
          <cell r="M3109">
            <v>11</v>
          </cell>
          <cell r="N3109">
            <v>26</v>
          </cell>
          <cell r="O3109" t="str">
            <v>ГУ НБУ В АРК М.СІМФЕРОПОЛЬ</v>
          </cell>
        </row>
        <row r="3110">
          <cell r="A3110">
            <v>384748</v>
          </cell>
          <cell r="B3110">
            <v>328168</v>
          </cell>
          <cell r="D3110">
            <v>0</v>
          </cell>
          <cell r="E3110">
            <v>105</v>
          </cell>
          <cell r="F3110">
            <v>0</v>
          </cell>
          <cell r="G3110" t="str">
            <v>B</v>
          </cell>
          <cell r="H3110">
            <v>789</v>
          </cell>
          <cell r="I3110" t="str">
            <v>ФІЛІЯ ВАТ "МТБ" У М.СІМФЕРОПОЛІ</v>
          </cell>
          <cell r="J3110" t="str">
            <v>ФВАТ "МТБ", СІМФЕРОПОЛЬ</v>
          </cell>
          <cell r="K3110" t="str">
            <v>ULXI</v>
          </cell>
          <cell r="L3110" t="str">
            <v>ULXI</v>
          </cell>
          <cell r="M3110">
            <v>11</v>
          </cell>
          <cell r="N3110">
            <v>15</v>
          </cell>
          <cell r="O3110" t="str">
            <v>ГУ НБУ В АРК М.СІМФЕРОПОЛЬ</v>
          </cell>
        </row>
        <row r="3111">
          <cell r="A3111">
            <v>384760</v>
          </cell>
          <cell r="B3111">
            <v>300926</v>
          </cell>
          <cell r="D3111">
            <v>0</v>
          </cell>
          <cell r="E3111">
            <v>899</v>
          </cell>
          <cell r="F3111">
            <v>0</v>
          </cell>
          <cell r="G3111" t="str">
            <v>8</v>
          </cell>
          <cell r="H3111">
            <v>808</v>
          </cell>
          <cell r="I3111" t="str">
            <v>КРИМСЬКА ФІЛІЯ АТ "УФГ"</v>
          </cell>
          <cell r="J3111" t="str">
            <v>КРИМСЬКА ФІЛІЯ АТ "УФГ"</v>
          </cell>
          <cell r="K3111" t="str">
            <v>ULW4</v>
          </cell>
          <cell r="L3111" t="str">
            <v>U1WF</v>
          </cell>
          <cell r="M3111">
            <v>11</v>
          </cell>
          <cell r="N3111">
            <v>26</v>
          </cell>
          <cell r="O3111" t="str">
            <v>ГУ НБУ В АРК М.СІМФЕРОПОЛЬ</v>
          </cell>
        </row>
        <row r="3112">
          <cell r="A3112">
            <v>384782</v>
          </cell>
          <cell r="B3112">
            <v>300142</v>
          </cell>
          <cell r="D3112">
            <v>0</v>
          </cell>
          <cell r="E3112">
            <v>18</v>
          </cell>
          <cell r="F3112">
            <v>0</v>
          </cell>
          <cell r="G3112" t="str">
            <v>8</v>
          </cell>
          <cell r="H3112">
            <v>839</v>
          </cell>
          <cell r="I3112" t="str">
            <v>СІМФЕРОП.ФАТ"УКРІНБАНК" М.СІМФЕРОПОЛЬ</v>
          </cell>
          <cell r="J3112" t="str">
            <v>Сімфероп. ФАТ"Укрінбанк"</v>
          </cell>
          <cell r="K3112" t="str">
            <v>ULXV</v>
          </cell>
          <cell r="L3112" t="str">
            <v>ULXV</v>
          </cell>
          <cell r="M3112">
            <v>11</v>
          </cell>
          <cell r="N3112">
            <v>26</v>
          </cell>
          <cell r="O3112" t="str">
            <v>ГУ НБУ В АРК М.СІМФЕРОПОЛЬ</v>
          </cell>
        </row>
        <row r="3113">
          <cell r="A3113">
            <v>384793</v>
          </cell>
          <cell r="B3113">
            <v>319092</v>
          </cell>
          <cell r="D3113">
            <v>0</v>
          </cell>
          <cell r="E3113">
            <v>280</v>
          </cell>
          <cell r="F3113">
            <v>0</v>
          </cell>
          <cell r="G3113" t="str">
            <v>B</v>
          </cell>
          <cell r="H3113">
            <v>814</v>
          </cell>
          <cell r="I3113" t="str">
            <v>СІМФ.Ф-ЯАБ"КИЇВСЬКА РУСЬ"М.СІМФЕРОПОЛЬ</v>
          </cell>
          <cell r="J3113" t="str">
            <v>Сімфероп.ФАБ"КИЇВСЬКА РУСЬ"</v>
          </cell>
          <cell r="K3113" t="str">
            <v>ULNC</v>
          </cell>
          <cell r="L3113" t="str">
            <v>ULNC</v>
          </cell>
          <cell r="M3113">
            <v>11</v>
          </cell>
          <cell r="N3113">
            <v>26</v>
          </cell>
          <cell r="O3113" t="str">
            <v>ГУ НБУ В АРК М.СІМФЕРОПОЛЬ</v>
          </cell>
        </row>
        <row r="3114">
          <cell r="A3114">
            <v>384812</v>
          </cell>
          <cell r="B3114">
            <v>300131</v>
          </cell>
          <cell r="D3114">
            <v>0</v>
          </cell>
          <cell r="E3114">
            <v>17</v>
          </cell>
          <cell r="F3114">
            <v>0</v>
          </cell>
          <cell r="G3114" t="str">
            <v>8</v>
          </cell>
          <cell r="H3114">
            <v>842</v>
          </cell>
          <cell r="I3114" t="str">
            <v>СЕВАСТ Ф ВАТ "Б"ФІН ТА КР" М.СЕВАСТОП</v>
          </cell>
          <cell r="J3114" t="str">
            <v>Севаст.Ф. ВАТ "Б."Ф.та Кр."</v>
          </cell>
          <cell r="K3114" t="str">
            <v>ULNE</v>
          </cell>
          <cell r="L3114" t="str">
            <v>ULNE</v>
          </cell>
          <cell r="M3114">
            <v>29</v>
          </cell>
          <cell r="N3114">
            <v>26</v>
          </cell>
          <cell r="O3114" t="str">
            <v>Севастополь</v>
          </cell>
        </row>
        <row r="3115">
          <cell r="A3115">
            <v>384823</v>
          </cell>
          <cell r="B3115">
            <v>320003</v>
          </cell>
          <cell r="D3115">
            <v>0</v>
          </cell>
          <cell r="E3115">
            <v>225</v>
          </cell>
          <cell r="F3115">
            <v>0</v>
          </cell>
          <cell r="G3115" t="str">
            <v>B</v>
          </cell>
          <cell r="H3115">
            <v>827</v>
          </cell>
          <cell r="I3115" t="str">
            <v>Ф ВАТ КБ"НАДРА"КРИМ.РУ М.СІМФЕРОПОЛЬ</v>
          </cell>
          <cell r="J3115" t="str">
            <v>ВАТКБ"Надра"Кримське РУ</v>
          </cell>
          <cell r="K3115" t="str">
            <v>ULNF</v>
          </cell>
          <cell r="L3115" t="str">
            <v>ULNF</v>
          </cell>
          <cell r="M3115">
            <v>11</v>
          </cell>
          <cell r="N3115">
            <v>26</v>
          </cell>
          <cell r="O3115" t="str">
            <v>ГУ НБУ В АРК М.СІМФЕРОПОЛЬ</v>
          </cell>
        </row>
        <row r="3116">
          <cell r="A3116">
            <v>384834</v>
          </cell>
          <cell r="B3116">
            <v>321228</v>
          </cell>
          <cell r="D3116">
            <v>0</v>
          </cell>
          <cell r="E3116">
            <v>68</v>
          </cell>
          <cell r="F3116">
            <v>0</v>
          </cell>
          <cell r="G3116" t="str">
            <v>8</v>
          </cell>
          <cell r="H3116">
            <v>828</v>
          </cell>
          <cell r="I3116" t="str">
            <v>КРИМ РДТОВ"УКРПРОМБАНК", М.СЕВАСТОПОЛЬ</v>
          </cell>
          <cell r="J3116" t="str">
            <v>КримРДТОВ "Укрпромбанк"</v>
          </cell>
          <cell r="K3116" t="str">
            <v>ULNK</v>
          </cell>
          <cell r="L3116" t="str">
            <v>ULNK</v>
          </cell>
          <cell r="M3116">
            <v>29</v>
          </cell>
          <cell r="N3116">
            <v>26</v>
          </cell>
          <cell r="O3116" t="str">
            <v>Севастополь</v>
          </cell>
        </row>
        <row r="3117">
          <cell r="A3117">
            <v>384845</v>
          </cell>
          <cell r="B3117">
            <v>300614</v>
          </cell>
          <cell r="D3117">
            <v>0</v>
          </cell>
          <cell r="E3117">
            <v>171</v>
          </cell>
          <cell r="F3117">
            <v>0</v>
          </cell>
          <cell r="G3117" t="str">
            <v>8</v>
          </cell>
          <cell r="H3117">
            <v>803</v>
          </cell>
          <cell r="I3117" t="str">
            <v>ФІЛ.КР.ДИР.АТ"ІНДЕКС-БАНК" М.СІМФЕРОП.</v>
          </cell>
          <cell r="J3117" t="str">
            <v>ФКД.ІНДЕКС-БАНКм.Сімферопол</v>
          </cell>
          <cell r="K3117" t="str">
            <v>ULNL</v>
          </cell>
          <cell r="L3117" t="str">
            <v>ULNL</v>
          </cell>
          <cell r="M3117">
            <v>11</v>
          </cell>
          <cell r="N3117">
            <v>26</v>
          </cell>
          <cell r="O3117" t="str">
            <v>ГУ НБУ В АРК М.СІМФЕРОПОЛЬ</v>
          </cell>
        </row>
        <row r="3118">
          <cell r="A3118">
            <v>384867</v>
          </cell>
          <cell r="B3118">
            <v>321228</v>
          </cell>
          <cell r="D3118">
            <v>0</v>
          </cell>
          <cell r="E3118">
            <v>68</v>
          </cell>
          <cell r="F3118">
            <v>0</v>
          </cell>
          <cell r="G3118" t="str">
            <v>8</v>
          </cell>
          <cell r="H3118">
            <v>821</v>
          </cell>
          <cell r="I3118" t="str">
            <v>СІМФ.Ф.ТОВ"УКРПРОМБАНК",М.СІМФЕРОПОЛЬ</v>
          </cell>
          <cell r="J3118" t="str">
            <v>Сімфероп.ФТОВ"Укрпромбанк"</v>
          </cell>
          <cell r="K3118" t="str">
            <v>ULNV</v>
          </cell>
          <cell r="L3118" t="str">
            <v>ULNV</v>
          </cell>
          <cell r="M3118">
            <v>11</v>
          </cell>
          <cell r="N3118">
            <v>26</v>
          </cell>
          <cell r="O3118" t="str">
            <v>ГУ НБУ В АРК М.СІМФЕРОПОЛЬ</v>
          </cell>
        </row>
        <row r="3119">
          <cell r="A3119">
            <v>384878</v>
          </cell>
          <cell r="B3119">
            <v>322313</v>
          </cell>
          <cell r="D3119">
            <v>0</v>
          </cell>
          <cell r="E3119">
            <v>2</v>
          </cell>
          <cell r="F3119">
            <v>0</v>
          </cell>
          <cell r="G3119" t="str">
            <v>2</v>
          </cell>
          <cell r="H3119">
            <v>201</v>
          </cell>
          <cell r="I3119" t="str">
            <v>Ф-Я ВАТ "УКРЕКСІМБАНК", М.АРМЯНСК</v>
          </cell>
          <cell r="J3119" t="str">
            <v>Ф-я Укрексімбанк, Армянськ</v>
          </cell>
          <cell r="K3119" t="str">
            <v>ULGC</v>
          </cell>
          <cell r="L3119" t="str">
            <v>ULGC</v>
          </cell>
          <cell r="M3119">
            <v>11</v>
          </cell>
          <cell r="N3119">
            <v>26</v>
          </cell>
          <cell r="O3119" t="str">
            <v>ГУ НБУ В АРК М.СІМФЕРОПОЛЬ</v>
          </cell>
        </row>
        <row r="3120">
          <cell r="A3120">
            <v>384889</v>
          </cell>
          <cell r="B3120">
            <v>300131</v>
          </cell>
          <cell r="D3120">
            <v>0</v>
          </cell>
          <cell r="E3120">
            <v>17</v>
          </cell>
          <cell r="F3120">
            <v>0</v>
          </cell>
          <cell r="G3120" t="str">
            <v>8</v>
          </cell>
          <cell r="H3120">
            <v>793</v>
          </cell>
          <cell r="I3120" t="str">
            <v>Ф КРУ ВАТ"Б"ФІНАНСИ ТА КРЕДИТ М.СІМФЕ</v>
          </cell>
          <cell r="J3120" t="str">
            <v>Ф"КРУ"ВАТ"Б"Фінанси та Кред</v>
          </cell>
          <cell r="K3120" t="str">
            <v>ULNI</v>
          </cell>
          <cell r="L3120" t="str">
            <v>ULNI</v>
          </cell>
          <cell r="M3120">
            <v>11</v>
          </cell>
          <cell r="N3120">
            <v>26</v>
          </cell>
          <cell r="O3120" t="str">
            <v>ГУ НБУ В АРК М.СІМФЕРОПОЛЬ</v>
          </cell>
        </row>
        <row r="3121">
          <cell r="A3121">
            <v>384890</v>
          </cell>
          <cell r="B3121">
            <v>322948</v>
          </cell>
          <cell r="D3121">
            <v>0</v>
          </cell>
          <cell r="E3121">
            <v>248</v>
          </cell>
          <cell r="F3121">
            <v>0</v>
          </cell>
          <cell r="G3121" t="str">
            <v>B</v>
          </cell>
          <cell r="H3121">
            <v>840</v>
          </cell>
          <cell r="I3121" t="str">
            <v>СІМФЕРОПОЛ.Ф АКБ "ФОРУМ" М.СІМФЕРОПОЛЬ</v>
          </cell>
          <cell r="J3121" t="str">
            <v>СімферопольськаФАКБ"Форум"</v>
          </cell>
          <cell r="K3121" t="str">
            <v>ULUD</v>
          </cell>
          <cell r="L3121" t="str">
            <v>ULUD</v>
          </cell>
          <cell r="M3121">
            <v>11</v>
          </cell>
          <cell r="N3121">
            <v>26</v>
          </cell>
          <cell r="O3121" t="str">
            <v>ГУ НБУ В АРК М.СІМФЕРОПОЛЬ</v>
          </cell>
        </row>
        <row r="3122">
          <cell r="A3122">
            <v>384919</v>
          </cell>
          <cell r="B3122">
            <v>328209</v>
          </cell>
          <cell r="D3122">
            <v>0</v>
          </cell>
          <cell r="E3122">
            <v>106</v>
          </cell>
          <cell r="F3122">
            <v>0</v>
          </cell>
          <cell r="G3122" t="str">
            <v>8</v>
          </cell>
          <cell r="H3122">
            <v>878</v>
          </cell>
          <cell r="I3122" t="str">
            <v>ФІЛІЯ АБ "ПІВДЕННИЙ" В М.СЕВАСТОПОЛЬ</v>
          </cell>
          <cell r="J3122" t="str">
            <v>ФАБ "ПІВДЕННИЙ" В М.СЕВАСТ.</v>
          </cell>
          <cell r="K3122" t="str">
            <v>ULUM</v>
          </cell>
          <cell r="L3122" t="str">
            <v>ULUM</v>
          </cell>
          <cell r="M3122">
            <v>29</v>
          </cell>
          <cell r="N3122">
            <v>15</v>
          </cell>
          <cell r="O3122" t="str">
            <v>Севастополь</v>
          </cell>
        </row>
        <row r="3123">
          <cell r="A3123">
            <v>384920</v>
          </cell>
          <cell r="B3123">
            <v>300647</v>
          </cell>
          <cell r="D3123">
            <v>0</v>
          </cell>
          <cell r="E3123">
            <v>288</v>
          </cell>
          <cell r="F3123">
            <v>0</v>
          </cell>
          <cell r="G3123" t="str">
            <v>8</v>
          </cell>
          <cell r="H3123">
            <v>866</v>
          </cell>
          <cell r="I3123" t="str">
            <v>Ф"КРИМ.ДИР."АБ"КЛІРИНГОВИЙ ДІМ" М.СИМФ</v>
          </cell>
          <cell r="J3123" t="str">
            <v>Ф"КР.Д" АБ"КЛІРИНГОВИЙ ДІМ"</v>
          </cell>
          <cell r="K3123" t="str">
            <v>ULUN</v>
          </cell>
          <cell r="L3123" t="str">
            <v>ULUN</v>
          </cell>
          <cell r="M3123">
            <v>11</v>
          </cell>
          <cell r="N3123">
            <v>26</v>
          </cell>
          <cell r="O3123" t="str">
            <v>ГУ НБУ В АРК М.СІМФЕРОПОЛЬ</v>
          </cell>
        </row>
        <row r="3124">
          <cell r="A3124">
            <v>384931</v>
          </cell>
          <cell r="B3124">
            <v>322948</v>
          </cell>
          <cell r="D3124">
            <v>0</v>
          </cell>
          <cell r="E3124">
            <v>248</v>
          </cell>
          <cell r="F3124">
            <v>0</v>
          </cell>
          <cell r="G3124" t="str">
            <v>B</v>
          </cell>
          <cell r="H3124">
            <v>883</v>
          </cell>
          <cell r="I3124" t="str">
            <v>СЕВАСТОПОЛ. ФАКБ "ФОРУМ" М.СЕВАСТОПОЛЬ</v>
          </cell>
          <cell r="J3124" t="str">
            <v>Севастопольська ФАКБ"Форум"</v>
          </cell>
          <cell r="K3124" t="str">
            <v>ULVB</v>
          </cell>
          <cell r="L3124" t="str">
            <v>ULVB</v>
          </cell>
          <cell r="M3124">
            <v>29</v>
          </cell>
          <cell r="N3124">
            <v>26</v>
          </cell>
          <cell r="O3124" t="str">
            <v>Севастополь</v>
          </cell>
        </row>
        <row r="3125">
          <cell r="A3125">
            <v>384942</v>
          </cell>
          <cell r="B3125">
            <v>300670</v>
          </cell>
          <cell r="D3125">
            <v>0</v>
          </cell>
          <cell r="E3125">
            <v>202</v>
          </cell>
          <cell r="F3125">
            <v>0</v>
          </cell>
          <cell r="G3125" t="str">
            <v>8</v>
          </cell>
          <cell r="H3125">
            <v>969</v>
          </cell>
          <cell r="I3125" t="str">
            <v>КРИМСЬКА ФВАТ КБ "ХРЕЩАТИК"СІМФЕРОПОЛЬ</v>
          </cell>
          <cell r="J3125" t="str">
            <v>КРИМСЬКА ФВАТ КБ "ХРЕЩАТИК"</v>
          </cell>
          <cell r="K3125" t="str">
            <v>ULUR</v>
          </cell>
          <cell r="L3125" t="str">
            <v>ULUR</v>
          </cell>
          <cell r="M3125">
            <v>11</v>
          </cell>
          <cell r="N3125">
            <v>26</v>
          </cell>
          <cell r="O3125" t="str">
            <v>ГУ НБУ В АРК М.СІМФЕРОПОЛЬ</v>
          </cell>
        </row>
        <row r="3126">
          <cell r="A3126">
            <v>384975</v>
          </cell>
          <cell r="B3126">
            <v>322711</v>
          </cell>
          <cell r="D3126">
            <v>0</v>
          </cell>
          <cell r="E3126">
            <v>238</v>
          </cell>
          <cell r="F3126">
            <v>0</v>
          </cell>
          <cell r="G3126" t="str">
            <v>8</v>
          </cell>
          <cell r="H3126">
            <v>412</v>
          </cell>
          <cell r="I3126" t="str">
            <v>СІМФ. ФІЛІЯ АБ "СИНТЕЗ", М.СІМФЕРОПОЛЬ</v>
          </cell>
          <cell r="J3126" t="str">
            <v>Сімфероп. Філія АБ "СИНТЕЗ"</v>
          </cell>
          <cell r="K3126" t="str">
            <v>ULUY</v>
          </cell>
          <cell r="L3126" t="str">
            <v>ULUY</v>
          </cell>
          <cell r="M3126">
            <v>11</v>
          </cell>
          <cell r="N3126">
            <v>26</v>
          </cell>
          <cell r="O3126" t="str">
            <v>ГУ НБУ В АРК М.СІМФЕРОПОЛЬ</v>
          </cell>
        </row>
        <row r="3127">
          <cell r="A3127">
            <v>384986</v>
          </cell>
          <cell r="B3127">
            <v>322313</v>
          </cell>
          <cell r="D3127">
            <v>0</v>
          </cell>
          <cell r="E3127">
            <v>2</v>
          </cell>
          <cell r="F3127">
            <v>0</v>
          </cell>
          <cell r="G3127" t="str">
            <v>2</v>
          </cell>
          <cell r="H3127">
            <v>208</v>
          </cell>
          <cell r="I3127" t="str">
            <v>Ф-Я ВАТ УКРЕКСІМБАНК, СЕВАСТОПОЛЬ</v>
          </cell>
          <cell r="J3127" t="str">
            <v>Ф-я Укрексімбанк, Севастоп</v>
          </cell>
          <cell r="K3127" t="str">
            <v>ULGB</v>
          </cell>
          <cell r="L3127" t="str">
            <v>ULGB</v>
          </cell>
          <cell r="M3127">
            <v>29</v>
          </cell>
          <cell r="N3127">
            <v>26</v>
          </cell>
          <cell r="O3127" t="str">
            <v>Севастополь</v>
          </cell>
        </row>
        <row r="3128">
          <cell r="A3128">
            <v>384997</v>
          </cell>
          <cell r="B3128">
            <v>321767</v>
          </cell>
          <cell r="D3128">
            <v>0</v>
          </cell>
          <cell r="E3128">
            <v>42</v>
          </cell>
          <cell r="F3128">
            <v>0</v>
          </cell>
          <cell r="G3128" t="str">
            <v>B</v>
          </cell>
          <cell r="H3128">
            <v>889</v>
          </cell>
          <cell r="I3128" t="str">
            <v>СЕВАСТОП. Ф ВАТ ВТБ БАНК, СЕВАСТОПОЛЬ</v>
          </cell>
          <cell r="J3128" t="str">
            <v>Севастоп. Ф ВАТ ВТБ БАНК</v>
          </cell>
          <cell r="K3128" t="str">
            <v>ULSD</v>
          </cell>
          <cell r="L3128" t="str">
            <v>ULSD</v>
          </cell>
          <cell r="M3128">
            <v>29</v>
          </cell>
          <cell r="N3128">
            <v>26</v>
          </cell>
          <cell r="O3128" t="str">
            <v>Севастополь</v>
          </cell>
        </row>
        <row r="3129">
          <cell r="A3129">
            <v>385015</v>
          </cell>
          <cell r="B3129">
            <v>300465</v>
          </cell>
          <cell r="D3129">
            <v>0</v>
          </cell>
          <cell r="E3129">
            <v>6</v>
          </cell>
          <cell r="F3129">
            <v>0</v>
          </cell>
          <cell r="G3129" t="str">
            <v>6</v>
          </cell>
          <cell r="H3129">
            <v>614</v>
          </cell>
          <cell r="I3129" t="str">
            <v>ФГОРОДОЦЬКЕ ВІДДІЛЕН ВАТОЩАД М.ГОРОДОК</v>
          </cell>
          <cell r="J3129" t="str">
            <v>ФГородоцьке відділенВАТОщад</v>
          </cell>
          <cell r="K3129" t="str">
            <v>UNLM</v>
          </cell>
          <cell r="L3129" t="str">
            <v>UNLA</v>
          </cell>
          <cell r="M3129">
            <v>13</v>
          </cell>
          <cell r="N3129">
            <v>26</v>
          </cell>
          <cell r="O3129" t="str">
            <v>Управління НБУ у Львівс.обл</v>
          </cell>
        </row>
        <row r="3130">
          <cell r="A3130">
            <v>385048</v>
          </cell>
          <cell r="B3130">
            <v>300465</v>
          </cell>
          <cell r="D3130">
            <v>0</v>
          </cell>
          <cell r="E3130">
            <v>6</v>
          </cell>
          <cell r="F3130">
            <v>0</v>
          </cell>
          <cell r="G3130" t="str">
            <v>6</v>
          </cell>
          <cell r="H3130">
            <v>604</v>
          </cell>
          <cell r="I3130" t="str">
            <v>ФЛЬВІВСЬКЕ МІСЬКЕ ВІДД ВАТОЩАД М.ЛЬВІВ</v>
          </cell>
          <cell r="J3130" t="str">
            <v>ФЛьвівське міське віВАТОщад</v>
          </cell>
          <cell r="K3130" t="str">
            <v>UNLC</v>
          </cell>
          <cell r="L3130" t="str">
            <v>UNLA</v>
          </cell>
          <cell r="M3130">
            <v>13</v>
          </cell>
          <cell r="N3130">
            <v>26</v>
          </cell>
          <cell r="O3130" t="str">
            <v>Управління НБУ у Львівс.обл</v>
          </cell>
        </row>
        <row r="3131">
          <cell r="A3131">
            <v>385082</v>
          </cell>
          <cell r="B3131">
            <v>300465</v>
          </cell>
          <cell r="D3131">
            <v>0</v>
          </cell>
          <cell r="E3131">
            <v>6</v>
          </cell>
          <cell r="F3131">
            <v>0</v>
          </cell>
          <cell r="G3131" t="str">
            <v>6</v>
          </cell>
          <cell r="H3131">
            <v>608</v>
          </cell>
          <cell r="I3131" t="str">
            <v>ФБОРИСЛАВСЬКЕ ВІДДІ ВАТОЩАД М.БОРИСЛАВ</v>
          </cell>
          <cell r="J3131" t="str">
            <v>ФБориславське відділВАТОщад</v>
          </cell>
          <cell r="K3131" t="str">
            <v>UNLG</v>
          </cell>
          <cell r="L3131" t="str">
            <v>UNLA</v>
          </cell>
          <cell r="M3131">
            <v>13</v>
          </cell>
          <cell r="N3131">
            <v>26</v>
          </cell>
          <cell r="O3131" t="str">
            <v>Управління НБУ у Львівс.обл</v>
          </cell>
        </row>
        <row r="3132">
          <cell r="A3132">
            <v>385093</v>
          </cell>
          <cell r="B3132">
            <v>300465</v>
          </cell>
          <cell r="D3132">
            <v>0</v>
          </cell>
          <cell r="E3132">
            <v>6</v>
          </cell>
          <cell r="F3132">
            <v>0</v>
          </cell>
          <cell r="G3132" t="str">
            <v>6</v>
          </cell>
          <cell r="H3132">
            <v>609</v>
          </cell>
          <cell r="I3132" t="str">
            <v>ФДРОГОБИЦЬКЕ ВІДДІЛ ВАТОЩАД М.ДРОГОБИЧ</v>
          </cell>
          <cell r="J3132" t="str">
            <v>ФДрогобицьке відділеВАТОщад</v>
          </cell>
          <cell r="K3132" t="str">
            <v>UNLH</v>
          </cell>
          <cell r="L3132" t="str">
            <v>UNLA</v>
          </cell>
          <cell r="M3132">
            <v>13</v>
          </cell>
          <cell r="N3132">
            <v>26</v>
          </cell>
          <cell r="O3132" t="str">
            <v>Управління НБУ у Львівс.обл</v>
          </cell>
        </row>
        <row r="3133">
          <cell r="A3133">
            <v>385101</v>
          </cell>
          <cell r="B3133">
            <v>300465</v>
          </cell>
          <cell r="D3133">
            <v>0</v>
          </cell>
          <cell r="E3133">
            <v>6</v>
          </cell>
          <cell r="F3133">
            <v>0</v>
          </cell>
          <cell r="G3133" t="str">
            <v>6</v>
          </cell>
          <cell r="H3133">
            <v>610</v>
          </cell>
          <cell r="I3133" t="str">
            <v>ФТРУСКАВЕЦЬКЕ ВІДДІ ВАТОЩАД М.ТРУСКАВЕ</v>
          </cell>
          <cell r="J3133" t="str">
            <v>ФТрускавецьке відділВАТОщад</v>
          </cell>
          <cell r="K3133" t="str">
            <v>UNLI</v>
          </cell>
          <cell r="L3133" t="str">
            <v>UNLA</v>
          </cell>
          <cell r="M3133">
            <v>13</v>
          </cell>
          <cell r="N3133">
            <v>26</v>
          </cell>
          <cell r="O3133" t="str">
            <v>Управління НБУ у Львівс.обл</v>
          </cell>
        </row>
        <row r="3134">
          <cell r="A3134">
            <v>385112</v>
          </cell>
          <cell r="B3134">
            <v>300465</v>
          </cell>
          <cell r="D3134">
            <v>0</v>
          </cell>
          <cell r="E3134">
            <v>6</v>
          </cell>
          <cell r="F3134">
            <v>0</v>
          </cell>
          <cell r="G3134" t="str">
            <v>6</v>
          </cell>
          <cell r="H3134">
            <v>611</v>
          </cell>
          <cell r="I3134" t="str">
            <v>ФЧЕРВОНОГРАДСЬКЕ ВІ ВАТОЩАД М.ЧЕРВОНОГ</v>
          </cell>
          <cell r="J3134" t="str">
            <v>ФЧервоноградське відВАТОщад</v>
          </cell>
          <cell r="K3134" t="str">
            <v>UNLJ</v>
          </cell>
          <cell r="L3134" t="str">
            <v>UNLA</v>
          </cell>
          <cell r="M3134">
            <v>13</v>
          </cell>
          <cell r="N3134">
            <v>26</v>
          </cell>
          <cell r="O3134" t="str">
            <v>Управління НБУ у Львівс.обл</v>
          </cell>
        </row>
        <row r="3135">
          <cell r="A3135">
            <v>385123</v>
          </cell>
          <cell r="B3135">
            <v>300465</v>
          </cell>
          <cell r="D3135">
            <v>0</v>
          </cell>
          <cell r="E3135">
            <v>6</v>
          </cell>
          <cell r="F3135">
            <v>0</v>
          </cell>
          <cell r="G3135" t="str">
            <v>6</v>
          </cell>
          <cell r="H3135">
            <v>612</v>
          </cell>
          <cell r="I3135" t="str">
            <v>ФБРОДІВСЬКЕ ВІДДІЛЕННЯ ВАТОЩАД М.БРОДИ</v>
          </cell>
          <cell r="J3135" t="str">
            <v>ФБродівське відділенВАТОщад</v>
          </cell>
          <cell r="K3135" t="str">
            <v>UNLK</v>
          </cell>
          <cell r="L3135" t="str">
            <v>UNLA</v>
          </cell>
          <cell r="M3135">
            <v>13</v>
          </cell>
          <cell r="N3135">
            <v>26</v>
          </cell>
          <cell r="O3135" t="str">
            <v>Управління НБУ у Львівс.обл</v>
          </cell>
        </row>
        <row r="3136">
          <cell r="A3136">
            <v>385134</v>
          </cell>
          <cell r="B3136">
            <v>300465</v>
          </cell>
          <cell r="D3136">
            <v>0</v>
          </cell>
          <cell r="E3136">
            <v>6</v>
          </cell>
          <cell r="F3136">
            <v>0</v>
          </cell>
          <cell r="G3136" t="str">
            <v>6</v>
          </cell>
          <cell r="H3136">
            <v>613</v>
          </cell>
          <cell r="I3136" t="str">
            <v>ФБУСЬКЕ ВІДДІЛЕННЯ № 6 ВАТОЩАД М.БУСЬК</v>
          </cell>
          <cell r="J3136" t="str">
            <v>ФБуське відділення №ВАТОщад</v>
          </cell>
          <cell r="K3136" t="str">
            <v>UNLL</v>
          </cell>
          <cell r="L3136" t="str">
            <v>UNLA</v>
          </cell>
          <cell r="M3136">
            <v>13</v>
          </cell>
          <cell r="N3136">
            <v>26</v>
          </cell>
          <cell r="O3136" t="str">
            <v>Управління НБУ у Львівс.обл</v>
          </cell>
        </row>
        <row r="3137">
          <cell r="A3137">
            <v>385145</v>
          </cell>
          <cell r="B3137">
            <v>300465</v>
          </cell>
          <cell r="D3137">
            <v>0</v>
          </cell>
          <cell r="E3137">
            <v>6</v>
          </cell>
          <cell r="F3137">
            <v>0</v>
          </cell>
          <cell r="G3137" t="str">
            <v>6</v>
          </cell>
          <cell r="H3137">
            <v>627</v>
          </cell>
          <cell r="I3137" t="str">
            <v>ФСОКАЛЬСЬКЕ ВІДДІЛЕНН ВАТОЩАД М.СОКАЛЬ</v>
          </cell>
          <cell r="J3137" t="str">
            <v>ФСокальське відділенВАТОщад</v>
          </cell>
          <cell r="K3137" t="str">
            <v>UNLZ</v>
          </cell>
          <cell r="L3137" t="str">
            <v>UNLA</v>
          </cell>
          <cell r="M3137">
            <v>13</v>
          </cell>
          <cell r="N3137">
            <v>26</v>
          </cell>
          <cell r="O3137" t="str">
            <v>Управління НБУ у Львівс.обл</v>
          </cell>
        </row>
        <row r="3138">
          <cell r="A3138">
            <v>385156</v>
          </cell>
          <cell r="B3138">
            <v>300465</v>
          </cell>
          <cell r="D3138">
            <v>0</v>
          </cell>
          <cell r="E3138">
            <v>6</v>
          </cell>
          <cell r="F3138">
            <v>0</v>
          </cell>
          <cell r="G3138" t="str">
            <v>6</v>
          </cell>
          <cell r="H3138">
            <v>628</v>
          </cell>
          <cell r="I3138" t="str">
            <v>ФСТАРОСАМБІРСЬКЕ ВІ ВАТОЩАД М.СТАРИЙ С</v>
          </cell>
          <cell r="J3138" t="str">
            <v>ФСтаросамбірське відВАТОщад</v>
          </cell>
          <cell r="K3138" t="str">
            <v>UNMA</v>
          </cell>
          <cell r="L3138" t="str">
            <v>UNLA</v>
          </cell>
          <cell r="M3138">
            <v>13</v>
          </cell>
          <cell r="N3138">
            <v>26</v>
          </cell>
          <cell r="O3138" t="str">
            <v>Управління НБУ у Львівс.обл</v>
          </cell>
        </row>
        <row r="3139">
          <cell r="A3139">
            <v>385167</v>
          </cell>
          <cell r="B3139">
            <v>300465</v>
          </cell>
          <cell r="D3139">
            <v>0</v>
          </cell>
          <cell r="E3139">
            <v>6</v>
          </cell>
          <cell r="F3139">
            <v>0</v>
          </cell>
          <cell r="G3139" t="str">
            <v>6</v>
          </cell>
          <cell r="H3139">
            <v>616</v>
          </cell>
          <cell r="I3139" t="str">
            <v>ФЖИДАЧІВСЬКЕ ВІДДІЛЕ ВАТОЩАД М.ЖИДАЧІВ</v>
          </cell>
          <cell r="J3139" t="str">
            <v>ФЖидачівське відділеВАТОщад</v>
          </cell>
          <cell r="K3139" t="str">
            <v>UNLO</v>
          </cell>
          <cell r="L3139" t="str">
            <v>UNLA</v>
          </cell>
          <cell r="M3139">
            <v>13</v>
          </cell>
          <cell r="N3139">
            <v>26</v>
          </cell>
          <cell r="O3139" t="str">
            <v>Управління НБУ у Львівс.обл</v>
          </cell>
        </row>
        <row r="3140">
          <cell r="A3140">
            <v>385178</v>
          </cell>
          <cell r="B3140">
            <v>300465</v>
          </cell>
          <cell r="D3140">
            <v>0</v>
          </cell>
          <cell r="E3140">
            <v>6</v>
          </cell>
          <cell r="F3140">
            <v>0</v>
          </cell>
          <cell r="G3140" t="str">
            <v>6</v>
          </cell>
          <cell r="H3140">
            <v>617</v>
          </cell>
          <cell r="I3140" t="str">
            <v>ФЗОЛОЧІВСЬКЕ ВІДДІЛЕ ВАТОЩАД М.ЗОЛОЧІВ</v>
          </cell>
          <cell r="J3140" t="str">
            <v>ФЗолочівське відділеВАТОщад</v>
          </cell>
          <cell r="K3140" t="str">
            <v>UNLP</v>
          </cell>
          <cell r="L3140" t="str">
            <v>UNLA</v>
          </cell>
          <cell r="M3140">
            <v>13</v>
          </cell>
          <cell r="N3140">
            <v>26</v>
          </cell>
          <cell r="O3140" t="str">
            <v>Управління НБУ у Львівс.обл</v>
          </cell>
        </row>
        <row r="3141">
          <cell r="A3141">
            <v>385189</v>
          </cell>
          <cell r="B3141">
            <v>300465</v>
          </cell>
          <cell r="D3141">
            <v>0</v>
          </cell>
          <cell r="E3141">
            <v>6</v>
          </cell>
          <cell r="F3141">
            <v>0</v>
          </cell>
          <cell r="G3141" t="str">
            <v>6</v>
          </cell>
          <cell r="H3141">
            <v>618</v>
          </cell>
          <cell r="I3141" t="str">
            <v>ФКАМ`ЯНКА-БУЗЬКЕ ВІ ВАТОЩАД М.КАМ`ЯНКА</v>
          </cell>
          <cell r="J3141" t="str">
            <v>ФКам`янка-Бузьке відВАТОщад</v>
          </cell>
          <cell r="K3141" t="str">
            <v>UNLQ</v>
          </cell>
          <cell r="L3141" t="str">
            <v>UNLA</v>
          </cell>
          <cell r="M3141">
            <v>13</v>
          </cell>
          <cell r="N3141">
            <v>26</v>
          </cell>
          <cell r="O3141" t="str">
            <v>Управління НБУ у Львівс.обл</v>
          </cell>
        </row>
        <row r="3142">
          <cell r="A3142">
            <v>385190</v>
          </cell>
          <cell r="B3142">
            <v>300465</v>
          </cell>
          <cell r="D3142">
            <v>0</v>
          </cell>
          <cell r="E3142">
            <v>6</v>
          </cell>
          <cell r="F3142">
            <v>0</v>
          </cell>
          <cell r="G3142" t="str">
            <v>6</v>
          </cell>
          <cell r="H3142">
            <v>619</v>
          </cell>
          <cell r="I3142" t="str">
            <v>ФМИКОЛАЇВСЬКЕ ВІДДІ ВАТОЩАД М.МИКОЛАЇВ</v>
          </cell>
          <cell r="J3142" t="str">
            <v>ФМиколаївське відділВАТОщад</v>
          </cell>
          <cell r="K3142" t="str">
            <v>UNLR</v>
          </cell>
          <cell r="L3142" t="str">
            <v>UNLA</v>
          </cell>
          <cell r="M3142">
            <v>13</v>
          </cell>
          <cell r="N3142">
            <v>26</v>
          </cell>
          <cell r="O3142" t="str">
            <v>Управління НБУ у Львівс.обл</v>
          </cell>
        </row>
        <row r="3143">
          <cell r="A3143">
            <v>385208</v>
          </cell>
          <cell r="B3143">
            <v>300465</v>
          </cell>
          <cell r="D3143">
            <v>0</v>
          </cell>
          <cell r="E3143">
            <v>6</v>
          </cell>
          <cell r="F3143">
            <v>0</v>
          </cell>
          <cell r="G3143" t="str">
            <v>6</v>
          </cell>
          <cell r="H3143">
            <v>620</v>
          </cell>
          <cell r="I3143" t="str">
            <v>ФМОСТИСЬКЕ ВІДДІЛЕН ВАТОЩАД М.МОСТИСЬК</v>
          </cell>
          <cell r="J3143" t="str">
            <v>ФМостиське відділеннВАТОщад</v>
          </cell>
          <cell r="K3143" t="str">
            <v>UNLS</v>
          </cell>
          <cell r="L3143" t="str">
            <v>UNLA</v>
          </cell>
          <cell r="M3143">
            <v>13</v>
          </cell>
          <cell r="N3143">
            <v>26</v>
          </cell>
          <cell r="O3143" t="str">
            <v>Управління НБУ у Львівс.обл</v>
          </cell>
        </row>
        <row r="3144">
          <cell r="A3144">
            <v>385219</v>
          </cell>
          <cell r="B3144">
            <v>300465</v>
          </cell>
          <cell r="D3144">
            <v>0</v>
          </cell>
          <cell r="E3144">
            <v>6</v>
          </cell>
          <cell r="F3144">
            <v>0</v>
          </cell>
          <cell r="G3144" t="str">
            <v>6</v>
          </cell>
          <cell r="H3144">
            <v>621</v>
          </cell>
          <cell r="I3144" t="str">
            <v>ФЖОВКІВСЬКЕ ВІДДІЛЕНН ВАТОЩАД М.ЖОВКВА</v>
          </cell>
          <cell r="J3144" t="str">
            <v>ФЖовківське відділенВАТОщад</v>
          </cell>
          <cell r="K3144" t="str">
            <v>UNLT</v>
          </cell>
          <cell r="L3144" t="str">
            <v>UNLA</v>
          </cell>
          <cell r="M3144">
            <v>13</v>
          </cell>
          <cell r="N3144">
            <v>26</v>
          </cell>
          <cell r="O3144" t="str">
            <v>Управління НБУ у Львівс.обл</v>
          </cell>
        </row>
        <row r="3145">
          <cell r="A3145">
            <v>385220</v>
          </cell>
          <cell r="B3145">
            <v>300465</v>
          </cell>
          <cell r="D3145">
            <v>0</v>
          </cell>
          <cell r="E3145">
            <v>6</v>
          </cell>
          <cell r="F3145">
            <v>0</v>
          </cell>
          <cell r="G3145" t="str">
            <v>6</v>
          </cell>
          <cell r="H3145">
            <v>622</v>
          </cell>
          <cell r="I3145" t="str">
            <v>ФПЕРЕМИШЛЯНСЬКЕ ВІД ВАТОЩАД М.ПЕРЕМИШЛ</v>
          </cell>
          <cell r="J3145" t="str">
            <v>ФПеремишлянське віддВАТОщад</v>
          </cell>
          <cell r="K3145" t="str">
            <v>UNLU</v>
          </cell>
          <cell r="L3145" t="str">
            <v>UNLA</v>
          </cell>
          <cell r="M3145">
            <v>13</v>
          </cell>
          <cell r="N3145">
            <v>26</v>
          </cell>
          <cell r="O3145" t="str">
            <v>Управління НБУ у Львівс.обл</v>
          </cell>
        </row>
        <row r="3146">
          <cell r="A3146">
            <v>385231</v>
          </cell>
          <cell r="B3146">
            <v>300465</v>
          </cell>
          <cell r="D3146">
            <v>0</v>
          </cell>
          <cell r="E3146">
            <v>6</v>
          </cell>
          <cell r="F3146">
            <v>0</v>
          </cell>
          <cell r="G3146" t="str">
            <v>6</v>
          </cell>
          <cell r="H3146">
            <v>623</v>
          </cell>
          <cell r="I3146" t="str">
            <v>ФПУСТОМИТІВСЬКЕ ВІД ВАТОЩАД М.ПУСТОМИТ</v>
          </cell>
          <cell r="J3146" t="str">
            <v>ФПустомитівське віддВАТОщад</v>
          </cell>
          <cell r="K3146" t="str">
            <v>UNLV</v>
          </cell>
          <cell r="L3146" t="str">
            <v>UNLA</v>
          </cell>
          <cell r="M3146">
            <v>13</v>
          </cell>
          <cell r="N3146">
            <v>26</v>
          </cell>
          <cell r="O3146" t="str">
            <v>Управління НБУ у Львівс.обл</v>
          </cell>
        </row>
        <row r="3147">
          <cell r="A3147">
            <v>385242</v>
          </cell>
          <cell r="B3147">
            <v>300465</v>
          </cell>
          <cell r="D3147">
            <v>0</v>
          </cell>
          <cell r="E3147">
            <v>6</v>
          </cell>
          <cell r="F3147">
            <v>0</v>
          </cell>
          <cell r="G3147" t="str">
            <v>6</v>
          </cell>
          <cell r="H3147">
            <v>624</v>
          </cell>
          <cell r="I3147" t="str">
            <v>ФРАДЕХІВСЬКЕ ВІДДІЛЕ ВАТОЩАД М.РАДЕХІВ</v>
          </cell>
          <cell r="J3147" t="str">
            <v>ФРадехівське відділеВАТОщад</v>
          </cell>
          <cell r="K3147" t="str">
            <v>UNLW</v>
          </cell>
          <cell r="L3147" t="str">
            <v>UNLA</v>
          </cell>
          <cell r="M3147">
            <v>13</v>
          </cell>
          <cell r="N3147">
            <v>26</v>
          </cell>
          <cell r="O3147" t="str">
            <v>Управління НБУ у Львівс.обл</v>
          </cell>
        </row>
        <row r="3148">
          <cell r="A3148">
            <v>385253</v>
          </cell>
          <cell r="B3148">
            <v>300465</v>
          </cell>
          <cell r="D3148">
            <v>0</v>
          </cell>
          <cell r="E3148">
            <v>6</v>
          </cell>
          <cell r="F3148">
            <v>0</v>
          </cell>
          <cell r="G3148" t="str">
            <v>6</v>
          </cell>
          <cell r="H3148">
            <v>625</v>
          </cell>
          <cell r="I3148" t="str">
            <v>ФСАМБІРСЬКЕ ВІДДІЛЕНН ВАТОЩАД М.САМБІР</v>
          </cell>
          <cell r="J3148" t="str">
            <v>ФСамбірське відділенВАТОщад</v>
          </cell>
          <cell r="K3148" t="str">
            <v>UNLX</v>
          </cell>
          <cell r="L3148" t="str">
            <v>UNLA</v>
          </cell>
          <cell r="M3148">
            <v>13</v>
          </cell>
          <cell r="N3148">
            <v>26</v>
          </cell>
          <cell r="O3148" t="str">
            <v>Управління НБУ у Львівс.обл</v>
          </cell>
        </row>
        <row r="3149">
          <cell r="A3149">
            <v>385264</v>
          </cell>
          <cell r="B3149">
            <v>300465</v>
          </cell>
          <cell r="D3149">
            <v>0</v>
          </cell>
          <cell r="E3149">
            <v>6</v>
          </cell>
          <cell r="F3149">
            <v>0</v>
          </cell>
          <cell r="G3149" t="str">
            <v>6</v>
          </cell>
          <cell r="H3149">
            <v>626</v>
          </cell>
          <cell r="I3149" t="str">
            <v>ФСКОЛІВСЬКЕ ВІДДІЛЕННЯ ВАТОЩАД М.СКОЛЕ</v>
          </cell>
          <cell r="J3149" t="str">
            <v>ФСколівське відділенВАТОщад</v>
          </cell>
          <cell r="K3149" t="str">
            <v>UNLY</v>
          </cell>
          <cell r="L3149" t="str">
            <v>UNLA</v>
          </cell>
          <cell r="M3149">
            <v>13</v>
          </cell>
          <cell r="N3149">
            <v>26</v>
          </cell>
          <cell r="O3149" t="str">
            <v>Управління НБУ у Львівс.обл</v>
          </cell>
        </row>
        <row r="3150">
          <cell r="A3150">
            <v>385275</v>
          </cell>
          <cell r="B3150">
            <v>300465</v>
          </cell>
          <cell r="D3150">
            <v>0</v>
          </cell>
          <cell r="E3150">
            <v>6</v>
          </cell>
          <cell r="F3150">
            <v>0</v>
          </cell>
          <cell r="G3150" t="str">
            <v>6</v>
          </cell>
          <cell r="H3150">
            <v>630</v>
          </cell>
          <cell r="I3150" t="str">
            <v>ФТУРКІВСЬКЕ ВІДДІЛЕННЯ ВАТОЩАД М.ТУРКА</v>
          </cell>
          <cell r="J3150" t="str">
            <v>ФТурківське відділенВАТОщад</v>
          </cell>
          <cell r="K3150" t="str">
            <v>UNMC</v>
          </cell>
          <cell r="L3150" t="str">
            <v>UNLA</v>
          </cell>
          <cell r="M3150">
            <v>13</v>
          </cell>
          <cell r="N3150">
            <v>26</v>
          </cell>
          <cell r="O3150" t="str">
            <v>Управління НБУ у Львівс.обл</v>
          </cell>
        </row>
        <row r="3151">
          <cell r="A3151">
            <v>385286</v>
          </cell>
          <cell r="B3151">
            <v>300465</v>
          </cell>
          <cell r="D3151">
            <v>0</v>
          </cell>
          <cell r="E3151">
            <v>6</v>
          </cell>
          <cell r="F3151">
            <v>0</v>
          </cell>
          <cell r="G3151" t="str">
            <v>6</v>
          </cell>
          <cell r="H3151">
            <v>631</v>
          </cell>
          <cell r="I3151" t="str">
            <v>ФЯВОРІВСЬКЕ ВІДДІЛЕНН ВАТОЩАД М.ЯВОРІВ</v>
          </cell>
          <cell r="J3151" t="str">
            <v>ФЯворівське відділенВАТОщад</v>
          </cell>
          <cell r="K3151" t="str">
            <v>UNMD</v>
          </cell>
          <cell r="L3151" t="str">
            <v>UNLA</v>
          </cell>
          <cell r="M3151">
            <v>13</v>
          </cell>
          <cell r="N3151">
            <v>26</v>
          </cell>
          <cell r="O3151" t="str">
            <v>Управління НБУ у Львівс.обл</v>
          </cell>
        </row>
        <row r="3152">
          <cell r="A3152">
            <v>385297</v>
          </cell>
          <cell r="B3152">
            <v>300465</v>
          </cell>
          <cell r="D3152">
            <v>0</v>
          </cell>
          <cell r="E3152">
            <v>6</v>
          </cell>
          <cell r="F3152">
            <v>0</v>
          </cell>
          <cell r="G3152" t="str">
            <v>6</v>
          </cell>
          <cell r="H3152">
            <v>629</v>
          </cell>
          <cell r="I3152" t="str">
            <v>ФСТРИЙСЬКЕ ВІДДІЛЕННЯ  ВАТОЩАД М.СТРИЙ</v>
          </cell>
          <cell r="J3152" t="str">
            <v>ФСтрийське відділеннВАТОщад</v>
          </cell>
          <cell r="K3152" t="str">
            <v>UNMB</v>
          </cell>
          <cell r="L3152" t="str">
            <v>UNLA</v>
          </cell>
          <cell r="M3152">
            <v>13</v>
          </cell>
          <cell r="N3152">
            <v>26</v>
          </cell>
          <cell r="O3152" t="str">
            <v>Управління НБУ у Львівс.обл</v>
          </cell>
        </row>
        <row r="3153">
          <cell r="A3153">
            <v>385305</v>
          </cell>
          <cell r="B3153">
            <v>300863</v>
          </cell>
          <cell r="D3153">
            <v>0</v>
          </cell>
          <cell r="E3153">
            <v>289</v>
          </cell>
          <cell r="F3153">
            <v>0</v>
          </cell>
          <cell r="G3153" t="str">
            <v>9</v>
          </cell>
          <cell r="H3153">
            <v>760</v>
          </cell>
          <cell r="I3153" t="str">
            <v>ЛЬВІВ.Ф-Я ВАТ "КРЕДИТПРОМБАНК",М.ЛЬВІВ</v>
          </cell>
          <cell r="J3153" t="str">
            <v>ЛФ ВАТ "КРЕДИТПРОМБАНК"</v>
          </cell>
          <cell r="K3153" t="str">
            <v>UNJZ</v>
          </cell>
          <cell r="L3153" t="str">
            <v>UNJZ</v>
          </cell>
          <cell r="M3153">
            <v>13</v>
          </cell>
          <cell r="N3153">
            <v>26</v>
          </cell>
          <cell r="O3153" t="str">
            <v>Управління НБУ у Львівс.обл</v>
          </cell>
        </row>
        <row r="3154">
          <cell r="A3154">
            <v>385316</v>
          </cell>
          <cell r="B3154">
            <v>321767</v>
          </cell>
          <cell r="D3154">
            <v>0</v>
          </cell>
          <cell r="E3154">
            <v>42</v>
          </cell>
          <cell r="F3154">
            <v>0</v>
          </cell>
          <cell r="G3154" t="str">
            <v>B</v>
          </cell>
          <cell r="H3154">
            <v>745</v>
          </cell>
          <cell r="I3154" t="str">
            <v>ЛЬВІВСЬКА Ф ВАТ ВТБ БАНК, М.ЛЬВІВ</v>
          </cell>
          <cell r="J3154" t="str">
            <v>Львівська Ф ВАТ ВТБ Банк</v>
          </cell>
          <cell r="K3154" t="str">
            <v>UNKB</v>
          </cell>
          <cell r="L3154" t="str">
            <v>UNKB</v>
          </cell>
          <cell r="M3154">
            <v>13</v>
          </cell>
          <cell r="N3154">
            <v>26</v>
          </cell>
          <cell r="O3154" t="str">
            <v>Управління НБУ у Львівс.обл</v>
          </cell>
        </row>
        <row r="3155">
          <cell r="A3155">
            <v>385338</v>
          </cell>
          <cell r="B3155">
            <v>300926</v>
          </cell>
          <cell r="D3155">
            <v>0</v>
          </cell>
          <cell r="E3155">
            <v>899</v>
          </cell>
          <cell r="F3155">
            <v>0</v>
          </cell>
          <cell r="G3155" t="str">
            <v>8</v>
          </cell>
          <cell r="H3155">
            <v>721</v>
          </cell>
          <cell r="I3155" t="str">
            <v>ПЕРША ФІЛІЯ АТ "УФГ" В М.ЛЬВІВ</v>
          </cell>
          <cell r="J3155" t="str">
            <v>Перша ФАТ "УФГ" в м.Львів</v>
          </cell>
          <cell r="K3155" t="str">
            <v>UNW3</v>
          </cell>
          <cell r="L3155" t="str">
            <v>U1WF</v>
          </cell>
          <cell r="M3155">
            <v>13</v>
          </cell>
          <cell r="N3155">
            <v>26</v>
          </cell>
          <cell r="O3155" t="str">
            <v>Управління НБУ у Львівс.обл</v>
          </cell>
        </row>
        <row r="3156">
          <cell r="A3156">
            <v>385349</v>
          </cell>
          <cell r="B3156">
            <v>300926</v>
          </cell>
          <cell r="D3156">
            <v>0</v>
          </cell>
          <cell r="E3156">
            <v>899</v>
          </cell>
          <cell r="F3156">
            <v>0</v>
          </cell>
          <cell r="G3156" t="str">
            <v>8</v>
          </cell>
          <cell r="H3156">
            <v>780</v>
          </cell>
          <cell r="I3156" t="str">
            <v>ДРУГА ФІЛІЯ АТ "УФГ" В М.ЛЬВІВ</v>
          </cell>
          <cell r="J3156" t="str">
            <v>Друга ф-я АТ "УФГ"в м.Львів</v>
          </cell>
          <cell r="K3156" t="str">
            <v>UNW4</v>
          </cell>
          <cell r="L3156" t="str">
            <v>U1WF</v>
          </cell>
          <cell r="M3156">
            <v>13</v>
          </cell>
          <cell r="N3156">
            <v>26</v>
          </cell>
          <cell r="O3156" t="str">
            <v>Управління НБУ у Львівс.обл</v>
          </cell>
        </row>
        <row r="3157">
          <cell r="A3157">
            <v>385350</v>
          </cell>
          <cell r="B3157">
            <v>334851</v>
          </cell>
          <cell r="D3157">
            <v>0</v>
          </cell>
          <cell r="E3157">
            <v>115</v>
          </cell>
          <cell r="F3157">
            <v>0</v>
          </cell>
          <cell r="G3157" t="str">
            <v>8</v>
          </cell>
          <cell r="H3157">
            <v>752</v>
          </cell>
          <cell r="I3157" t="str">
            <v>ФІЛІЯ ЗАТ "ПУМБ" В М.ЛЬВОВІ</v>
          </cell>
          <cell r="J3157" t="str">
            <v>Філія ЗАТ "ПУМБ" в м.Львові</v>
          </cell>
          <cell r="K3157" t="str">
            <v>UNKF</v>
          </cell>
          <cell r="L3157" t="str">
            <v>UNKF</v>
          </cell>
          <cell r="M3157">
            <v>13</v>
          </cell>
          <cell r="N3157">
            <v>4</v>
          </cell>
          <cell r="O3157" t="str">
            <v>Управління НБУ у Львівс.обл</v>
          </cell>
        </row>
        <row r="3158">
          <cell r="A3158">
            <v>385361</v>
          </cell>
          <cell r="B3158">
            <v>320702</v>
          </cell>
          <cell r="D3158">
            <v>0</v>
          </cell>
          <cell r="E3158">
            <v>277</v>
          </cell>
          <cell r="F3158">
            <v>0</v>
          </cell>
          <cell r="G3158" t="str">
            <v>8</v>
          </cell>
          <cell r="H3158">
            <v>737</v>
          </cell>
          <cell r="I3158" t="str">
            <v>ФАКБ"НАЦ. КРЕДИТ" М.ДРОГОБИЧ</v>
          </cell>
          <cell r="J3158" t="str">
            <v>ФАКБ "НК" м.Дрогобич</v>
          </cell>
          <cell r="K3158" t="str">
            <v>UNJY</v>
          </cell>
          <cell r="L3158" t="str">
            <v>UNJY</v>
          </cell>
          <cell r="M3158">
            <v>13</v>
          </cell>
          <cell r="N3158">
            <v>26</v>
          </cell>
          <cell r="O3158" t="str">
            <v>Управління НБУ у Львівс.обл</v>
          </cell>
        </row>
        <row r="3159">
          <cell r="A3159">
            <v>385372</v>
          </cell>
          <cell r="B3159">
            <v>325912</v>
          </cell>
          <cell r="D3159">
            <v>0</v>
          </cell>
          <cell r="E3159">
            <v>88</v>
          </cell>
          <cell r="F3159">
            <v>0</v>
          </cell>
          <cell r="G3159" t="str">
            <v>B</v>
          </cell>
          <cell r="H3159">
            <v>767</v>
          </cell>
          <cell r="I3159" t="str">
            <v>Друга Львівська філія ВАТ "КРЕДОБАНК"</v>
          </cell>
          <cell r="J3159" t="str">
            <v>Друга Льв.ф.ВАТ "КРЕДОБАНК"</v>
          </cell>
          <cell r="K3159" t="str">
            <v>UNKH</v>
          </cell>
          <cell r="L3159" t="str">
            <v>UNKH</v>
          </cell>
          <cell r="M3159">
            <v>13</v>
          </cell>
          <cell r="N3159">
            <v>13</v>
          </cell>
          <cell r="O3159" t="str">
            <v>Управління НБУ у Львівс.обл</v>
          </cell>
        </row>
        <row r="3160">
          <cell r="A3160">
            <v>385394</v>
          </cell>
          <cell r="B3160">
            <v>300658</v>
          </cell>
          <cell r="D3160">
            <v>0</v>
          </cell>
          <cell r="E3160">
            <v>251</v>
          </cell>
          <cell r="F3160">
            <v>0</v>
          </cell>
          <cell r="G3160" t="str">
            <v>B</v>
          </cell>
          <cell r="H3160">
            <v>772</v>
          </cell>
          <cell r="I3160" t="str">
            <v>ЛФ ВАТ "ПІРЕУС БАНК МКБ", М.ЛЬВІВ</v>
          </cell>
          <cell r="J3160" t="str">
            <v>ЛФ ВАТ "ПІРЕУС БАНК МКБ"</v>
          </cell>
          <cell r="K3160" t="str">
            <v>UNKI</v>
          </cell>
          <cell r="L3160" t="str">
            <v>UNKI</v>
          </cell>
          <cell r="M3160">
            <v>13</v>
          </cell>
          <cell r="N3160">
            <v>26</v>
          </cell>
          <cell r="O3160" t="str">
            <v>Управління НБУ у Львівс.обл</v>
          </cell>
        </row>
        <row r="3161">
          <cell r="A3161">
            <v>385402</v>
          </cell>
          <cell r="B3161">
            <v>300528</v>
          </cell>
          <cell r="D3161">
            <v>0</v>
          </cell>
          <cell r="E3161">
            <v>296</v>
          </cell>
          <cell r="F3161">
            <v>0</v>
          </cell>
          <cell r="G3161" t="str">
            <v>F</v>
          </cell>
          <cell r="H3161">
            <v>783</v>
          </cell>
          <cell r="I3161" t="str">
            <v>ФІЛІЯ ЗАТ "ОТП БАНК" У М.ЛЬВІВ</v>
          </cell>
          <cell r="J3161" t="str">
            <v>ФіліяЗАТ"ОТП Банк"у м.Львів</v>
          </cell>
          <cell r="K3161" t="str">
            <v>UNKK</v>
          </cell>
          <cell r="L3161" t="str">
            <v>UNKK</v>
          </cell>
          <cell r="M3161">
            <v>13</v>
          </cell>
          <cell r="N3161">
            <v>26</v>
          </cell>
          <cell r="O3161" t="str">
            <v>Управління НБУ у Львівс.обл</v>
          </cell>
        </row>
        <row r="3162">
          <cell r="A3162">
            <v>385413</v>
          </cell>
          <cell r="B3162">
            <v>351629</v>
          </cell>
          <cell r="D3162">
            <v>0</v>
          </cell>
          <cell r="E3162">
            <v>126</v>
          </cell>
          <cell r="F3162">
            <v>0</v>
          </cell>
          <cell r="G3162" t="str">
            <v>8</v>
          </cell>
          <cell r="H3162">
            <v>771</v>
          </cell>
          <cell r="I3162" t="str">
            <v>ЛЬВІВСЬКА ФІЛІЯ ВАТ "МЕГАБАНК",М.ЛЬВІВ</v>
          </cell>
          <cell r="J3162" t="str">
            <v>ЛЬВІВСЬКА Ф-Я ВАТ"МЕГАБАНК"</v>
          </cell>
          <cell r="K3162" t="str">
            <v>UNKL</v>
          </cell>
          <cell r="L3162" t="str">
            <v>UNKL</v>
          </cell>
          <cell r="M3162">
            <v>13</v>
          </cell>
          <cell r="N3162">
            <v>20</v>
          </cell>
          <cell r="O3162" t="str">
            <v>Управління НБУ у Львівс.обл</v>
          </cell>
        </row>
        <row r="3163">
          <cell r="A3163">
            <v>385424</v>
          </cell>
          <cell r="B3163">
            <v>313849</v>
          </cell>
          <cell r="D3163">
            <v>0</v>
          </cell>
          <cell r="E3163">
            <v>101</v>
          </cell>
          <cell r="F3163">
            <v>0</v>
          </cell>
          <cell r="G3163" t="str">
            <v>8</v>
          </cell>
          <cell r="H3163">
            <v>798</v>
          </cell>
          <cell r="I3163" t="str">
            <v>Львівська філія АКБ "ІНДУСТРІАЛБАНК"</v>
          </cell>
          <cell r="J3163" t="str">
            <v>ЛФ АКБ "Індустріалбанк"</v>
          </cell>
          <cell r="K3163" t="str">
            <v>UNKN</v>
          </cell>
          <cell r="L3163" t="str">
            <v>UNKN</v>
          </cell>
          <cell r="M3163">
            <v>13</v>
          </cell>
          <cell r="N3163">
            <v>7</v>
          </cell>
          <cell r="O3163" t="str">
            <v>Управління НБУ у Львівс.обл</v>
          </cell>
        </row>
        <row r="3164">
          <cell r="A3164">
            <v>385435</v>
          </cell>
          <cell r="B3164">
            <v>300089</v>
          </cell>
          <cell r="D3164">
            <v>0</v>
          </cell>
          <cell r="E3164">
            <v>26</v>
          </cell>
          <cell r="F3164">
            <v>0</v>
          </cell>
          <cell r="G3164" t="str">
            <v>8</v>
          </cell>
          <cell r="H3164">
            <v>744</v>
          </cell>
          <cell r="I3164" t="str">
            <v>ЗРФАКБ"ТРАНСБАНК"М.ЛЬВІВ</v>
          </cell>
          <cell r="J3164" t="str">
            <v>ЗРФАКБ"Трансбанк"м.Львів</v>
          </cell>
          <cell r="K3164" t="str">
            <v>UNKA</v>
          </cell>
          <cell r="L3164" t="str">
            <v>UNKA</v>
          </cell>
          <cell r="M3164">
            <v>13</v>
          </cell>
          <cell r="N3164">
            <v>26</v>
          </cell>
          <cell r="O3164" t="str">
            <v>Управління НБУ у Львівс.обл</v>
          </cell>
        </row>
        <row r="3165">
          <cell r="A3165">
            <v>385446</v>
          </cell>
          <cell r="B3165">
            <v>320995</v>
          </cell>
          <cell r="D3165">
            <v>0</v>
          </cell>
          <cell r="E3165">
            <v>228</v>
          </cell>
          <cell r="F3165">
            <v>0</v>
          </cell>
          <cell r="G3165" t="str">
            <v>8</v>
          </cell>
          <cell r="H3165">
            <v>758</v>
          </cell>
          <cell r="I3165" t="str">
            <v>ЛЬВІВСЬКА ФІЛІЯ ВАТ "УБРП", М.ЛЬВІВ</v>
          </cell>
          <cell r="J3165" t="str">
            <v>Львівська філія ВАТ "УБРП"</v>
          </cell>
          <cell r="K3165" t="str">
            <v>UNKO</v>
          </cell>
          <cell r="L3165" t="str">
            <v>UNKO</v>
          </cell>
          <cell r="M3165">
            <v>13</v>
          </cell>
          <cell r="N3165">
            <v>26</v>
          </cell>
          <cell r="O3165" t="str">
            <v>Управління НБУ у Львівс.обл</v>
          </cell>
        </row>
        <row r="3166">
          <cell r="A3166">
            <v>385457</v>
          </cell>
          <cell r="B3166">
            <v>321228</v>
          </cell>
          <cell r="D3166">
            <v>0</v>
          </cell>
          <cell r="E3166">
            <v>68</v>
          </cell>
          <cell r="F3166">
            <v>0</v>
          </cell>
          <cell r="G3166" t="str">
            <v>8</v>
          </cell>
          <cell r="H3166">
            <v>791</v>
          </cell>
          <cell r="I3166" t="str">
            <v>ЛЬВІВ. ФІЛІЯ ТОВ "УКРПРОМБАНК",М.ЛЬВІВ</v>
          </cell>
          <cell r="J3166" t="str">
            <v>Львів.ФТОВ"Укрпромбанк"</v>
          </cell>
          <cell r="K3166" t="str">
            <v>UNKP</v>
          </cell>
          <cell r="L3166" t="str">
            <v>UNKP</v>
          </cell>
          <cell r="M3166">
            <v>13</v>
          </cell>
          <cell r="N3166">
            <v>26</v>
          </cell>
          <cell r="O3166" t="str">
            <v>Управління НБУ у Львівс.обл</v>
          </cell>
        </row>
        <row r="3167">
          <cell r="A3167">
            <v>385468</v>
          </cell>
          <cell r="B3167">
            <v>300670</v>
          </cell>
          <cell r="D3167">
            <v>0</v>
          </cell>
          <cell r="E3167">
            <v>202</v>
          </cell>
          <cell r="F3167">
            <v>0</v>
          </cell>
          <cell r="G3167" t="str">
            <v>8</v>
          </cell>
          <cell r="H3167">
            <v>776</v>
          </cell>
          <cell r="I3167" t="str">
            <v>ЛЬВІВ. ФІЛІЯ ВАТ КБ "ХРЕЩАТИК",М.ЛЬВІВ</v>
          </cell>
          <cell r="J3167" t="str">
            <v>Львівська ФВАТ КБ"Хрещатик"</v>
          </cell>
          <cell r="K3167" t="str">
            <v>UNKS</v>
          </cell>
          <cell r="L3167" t="str">
            <v>UNKS</v>
          </cell>
          <cell r="M3167">
            <v>13</v>
          </cell>
          <cell r="N3167">
            <v>26</v>
          </cell>
          <cell r="O3167" t="str">
            <v>Управління НБУ у Львівс.обл</v>
          </cell>
        </row>
        <row r="3168">
          <cell r="A3168">
            <v>385480</v>
          </cell>
          <cell r="B3168">
            <v>303484</v>
          </cell>
          <cell r="D3168">
            <v>0</v>
          </cell>
          <cell r="E3168">
            <v>273</v>
          </cell>
          <cell r="F3168">
            <v>0</v>
          </cell>
          <cell r="G3168" t="str">
            <v>8</v>
          </cell>
          <cell r="H3168">
            <v>765</v>
          </cell>
          <cell r="I3168" t="str">
            <v>Львівська філія КБ"Західінкомбанк"ТзОВ</v>
          </cell>
          <cell r="J3168" t="str">
            <v>ЛФ КБ "Західінкомбанк" ТзОВ</v>
          </cell>
          <cell r="K3168" t="str">
            <v>UNKU</v>
          </cell>
          <cell r="L3168" t="str">
            <v>UNKU</v>
          </cell>
          <cell r="M3168">
            <v>13</v>
          </cell>
          <cell r="N3168">
            <v>2</v>
          </cell>
          <cell r="O3168" t="str">
            <v>Управління НБУ у Львівс.обл</v>
          </cell>
        </row>
        <row r="3169">
          <cell r="A3169">
            <v>385491</v>
          </cell>
          <cell r="B3169">
            <v>328384</v>
          </cell>
          <cell r="D3169">
            <v>0</v>
          </cell>
          <cell r="E3169">
            <v>258</v>
          </cell>
          <cell r="F3169">
            <v>0</v>
          </cell>
          <cell r="G3169" t="str">
            <v>8</v>
          </cell>
          <cell r="H3169">
            <v>779</v>
          </cell>
          <cell r="I3169" t="str">
            <v>ФІЛІЯ АКБ "ІМЕКСБАНК" У М.ЛЬВОВІ</v>
          </cell>
          <cell r="J3169" t="str">
            <v>ЛЬВІВСЬКАФ АКБ "ІМЕКСБАНК"</v>
          </cell>
          <cell r="K3169" t="str">
            <v>UNKX</v>
          </cell>
          <cell r="L3169" t="str">
            <v>UNKX</v>
          </cell>
          <cell r="M3169">
            <v>13</v>
          </cell>
          <cell r="N3169">
            <v>15</v>
          </cell>
          <cell r="O3169" t="str">
            <v>Управління НБУ у Львівс.обл</v>
          </cell>
        </row>
        <row r="3170">
          <cell r="A3170">
            <v>385509</v>
          </cell>
          <cell r="B3170">
            <v>322948</v>
          </cell>
          <cell r="D3170">
            <v>0</v>
          </cell>
          <cell r="E3170">
            <v>248</v>
          </cell>
          <cell r="F3170">
            <v>0</v>
          </cell>
          <cell r="G3170" t="str">
            <v>B</v>
          </cell>
          <cell r="H3170">
            <v>823</v>
          </cell>
          <cell r="I3170" t="str">
            <v>ЛЬВІВСЬКА ФІЛІЯ АКБ "ФОРУМ" М.ЛЬВІВ</v>
          </cell>
          <cell r="J3170" t="str">
            <v>Львiвська фiлiя АКБ "Форум"</v>
          </cell>
          <cell r="K3170" t="str">
            <v>UNNE</v>
          </cell>
          <cell r="L3170" t="str">
            <v>UNNE</v>
          </cell>
          <cell r="M3170">
            <v>13</v>
          </cell>
          <cell r="N3170">
            <v>26</v>
          </cell>
          <cell r="O3170" t="str">
            <v>Управління НБУ у Львівс.обл</v>
          </cell>
        </row>
        <row r="3171">
          <cell r="A3171">
            <v>385521</v>
          </cell>
          <cell r="B3171">
            <v>300852</v>
          </cell>
          <cell r="D3171">
            <v>0</v>
          </cell>
          <cell r="E3171">
            <v>302</v>
          </cell>
          <cell r="F3171">
            <v>0</v>
          </cell>
          <cell r="G3171" t="str">
            <v>8</v>
          </cell>
          <cell r="H3171">
            <v>825</v>
          </cell>
          <cell r="I3171" t="str">
            <v>ФІЛІЯ ВАТ "КБ "АКТИВ-БАНК" У М.ЛЬВОВІ</v>
          </cell>
          <cell r="J3171" t="str">
            <v>ФВАТ"КБ"Актив-банк" Львів</v>
          </cell>
          <cell r="K3171" t="str">
            <v>UNNL</v>
          </cell>
          <cell r="L3171" t="str">
            <v>UNNL</v>
          </cell>
          <cell r="M3171">
            <v>13</v>
          </cell>
          <cell r="N3171">
            <v>26</v>
          </cell>
          <cell r="O3171" t="str">
            <v>Управління НБУ у Львівс.обл</v>
          </cell>
        </row>
        <row r="3172">
          <cell r="A3172">
            <v>385532</v>
          </cell>
          <cell r="B3172">
            <v>328209</v>
          </cell>
          <cell r="D3172">
            <v>0</v>
          </cell>
          <cell r="E3172">
            <v>106</v>
          </cell>
          <cell r="F3172">
            <v>0</v>
          </cell>
          <cell r="G3172" t="str">
            <v>8</v>
          </cell>
          <cell r="H3172">
            <v>842</v>
          </cell>
          <cell r="I3172" t="str">
            <v>ФІЛІЯ АБ "ПІВДЕННИЙ" У М.ЛЬВІВ</v>
          </cell>
          <cell r="J3172" t="str">
            <v>ФАБ "Південний" у м.Львів</v>
          </cell>
          <cell r="K3172" t="str">
            <v>UNNM</v>
          </cell>
          <cell r="L3172" t="str">
            <v>UNNM</v>
          </cell>
          <cell r="M3172">
            <v>13</v>
          </cell>
          <cell r="N3172">
            <v>15</v>
          </cell>
          <cell r="O3172" t="str">
            <v>Управління НБУ у Львівс.обл</v>
          </cell>
        </row>
        <row r="3173">
          <cell r="A3173">
            <v>385543</v>
          </cell>
          <cell r="B3173">
            <v>319092</v>
          </cell>
          <cell r="D3173">
            <v>0</v>
          </cell>
          <cell r="E3173">
            <v>280</v>
          </cell>
          <cell r="F3173">
            <v>0</v>
          </cell>
          <cell r="G3173" t="str">
            <v>B</v>
          </cell>
          <cell r="H3173">
            <v>503</v>
          </cell>
          <cell r="I3173" t="str">
            <v>ЛФВ АБ "КИЇВСЬКА РУСЬ" М.ЛЬВІВ</v>
          </cell>
          <cell r="J3173" t="str">
            <v>Лвівська ФАБ "Київська Русь</v>
          </cell>
          <cell r="K3173" t="str">
            <v>UNFA</v>
          </cell>
          <cell r="L3173" t="str">
            <v>UNFA</v>
          </cell>
          <cell r="M3173">
            <v>13</v>
          </cell>
          <cell r="N3173">
            <v>26</v>
          </cell>
          <cell r="O3173" t="str">
            <v>Управління НБУ у Львівс.обл</v>
          </cell>
        </row>
        <row r="3174">
          <cell r="A3174">
            <v>385554</v>
          </cell>
          <cell r="B3174">
            <v>300272</v>
          </cell>
          <cell r="D3174">
            <v>0</v>
          </cell>
          <cell r="E3174">
            <v>31</v>
          </cell>
          <cell r="F3174">
            <v>0</v>
          </cell>
          <cell r="G3174" t="str">
            <v>B</v>
          </cell>
          <cell r="H3174">
            <v>803</v>
          </cell>
          <cell r="I3174" t="str">
            <v>ФІЛІЯ АБ "ЕНЕРГОБАНК" ВМ.ЛЬВІВ, ЛЬВІВ</v>
          </cell>
          <cell r="J3174" t="str">
            <v>Філ.АБ"Енергобанк"в м.Львів</v>
          </cell>
          <cell r="K3174" t="str">
            <v>UNFB</v>
          </cell>
          <cell r="L3174" t="str">
            <v>UNFB</v>
          </cell>
          <cell r="M3174">
            <v>13</v>
          </cell>
          <cell r="N3174">
            <v>26</v>
          </cell>
          <cell r="O3174" t="str">
            <v>Управління НБУ у Львівс.обл</v>
          </cell>
        </row>
        <row r="3175">
          <cell r="A3175">
            <v>385565</v>
          </cell>
          <cell r="B3175">
            <v>320940</v>
          </cell>
          <cell r="D3175">
            <v>0</v>
          </cell>
          <cell r="E3175">
            <v>43</v>
          </cell>
          <cell r="F3175">
            <v>0</v>
          </cell>
          <cell r="G3175" t="str">
            <v>8</v>
          </cell>
          <cell r="H3175">
            <v>204</v>
          </cell>
          <cell r="I3175" t="str">
            <v>ФІЛІЯ АБ"АВТОЗАЗБАНК"В М.ЛЬВІВ</v>
          </cell>
          <cell r="J3175" t="str">
            <v>Ф.А,"АвтоЗАЗбанк"в м.Львів</v>
          </cell>
          <cell r="K3175" t="str">
            <v>UNFM</v>
          </cell>
          <cell r="L3175" t="str">
            <v>UNFM</v>
          </cell>
          <cell r="M3175">
            <v>13</v>
          </cell>
          <cell r="N3175">
            <v>26</v>
          </cell>
          <cell r="O3175" t="str">
            <v>Управління НБУ у Львівс.обл</v>
          </cell>
        </row>
        <row r="3176">
          <cell r="A3176">
            <v>385918</v>
          </cell>
          <cell r="B3176">
            <v>300926</v>
          </cell>
          <cell r="D3176">
            <v>0</v>
          </cell>
          <cell r="E3176">
            <v>899</v>
          </cell>
          <cell r="F3176">
            <v>0</v>
          </cell>
          <cell r="G3176" t="str">
            <v>8</v>
          </cell>
          <cell r="H3176">
            <v>806</v>
          </cell>
          <cell r="I3176" t="str">
            <v>ФІЛІЯ АТ "УФГ" У М.ДРОГОБИЧ</v>
          </cell>
          <cell r="J3176" t="str">
            <v>Філія АТ "УФГ" у м.Дрогобич</v>
          </cell>
          <cell r="K3176" t="str">
            <v>UNW5</v>
          </cell>
          <cell r="L3176" t="str">
            <v>U1WF</v>
          </cell>
          <cell r="M3176">
            <v>13</v>
          </cell>
          <cell r="N3176">
            <v>26</v>
          </cell>
          <cell r="O3176" t="str">
            <v>Управління НБУ у Львівс.обл</v>
          </cell>
        </row>
        <row r="3177">
          <cell r="A3177">
            <v>386003</v>
          </cell>
          <cell r="B3177">
            <v>322294</v>
          </cell>
          <cell r="D3177">
            <v>0</v>
          </cell>
          <cell r="E3177">
            <v>67</v>
          </cell>
          <cell r="F3177">
            <v>0</v>
          </cell>
          <cell r="G3177" t="str">
            <v>8</v>
          </cell>
          <cell r="H3177">
            <v>503</v>
          </cell>
          <cell r="I3177" t="str">
            <v>Ф"МРУ"ВАТ"КБ"ЕКСПОБАНК",М.МИКОЛАЇВ</v>
          </cell>
          <cell r="J3177" t="str">
            <v>Ф"МРУ"ВАТ"КБ"Експобанк"</v>
          </cell>
          <cell r="K3177" t="str">
            <v>UOFA</v>
          </cell>
          <cell r="L3177" t="str">
            <v>UOFA</v>
          </cell>
          <cell r="M3177">
            <v>14</v>
          </cell>
          <cell r="N3177">
            <v>26</v>
          </cell>
          <cell r="O3177" t="str">
            <v>Управління НБУ в Микол.обл.</v>
          </cell>
        </row>
        <row r="3178">
          <cell r="A3178">
            <v>386014</v>
          </cell>
          <cell r="B3178">
            <v>300465</v>
          </cell>
          <cell r="D3178">
            <v>0</v>
          </cell>
          <cell r="E3178">
            <v>6</v>
          </cell>
          <cell r="F3178">
            <v>0</v>
          </cell>
          <cell r="G3178" t="str">
            <v>6</v>
          </cell>
          <cell r="H3178">
            <v>613</v>
          </cell>
          <cell r="I3178" t="str">
            <v>ФВЕСЕЛИНІВСЬКЕ ВІДД ВАТОЩАД СМТ.ВЕСЕЛИ</v>
          </cell>
          <cell r="J3178" t="str">
            <v>ФВеселинівське віддіВАТОщад</v>
          </cell>
          <cell r="K3178" t="str">
            <v>UOLK</v>
          </cell>
          <cell r="L3178" t="str">
            <v>UOLA</v>
          </cell>
          <cell r="M3178">
            <v>14</v>
          </cell>
          <cell r="N3178">
            <v>26</v>
          </cell>
          <cell r="O3178" t="str">
            <v>Управління НБУ в Микол.обл.</v>
          </cell>
        </row>
        <row r="3179">
          <cell r="A3179">
            <v>386025</v>
          </cell>
          <cell r="B3179">
            <v>300465</v>
          </cell>
          <cell r="D3179">
            <v>0</v>
          </cell>
          <cell r="E3179">
            <v>6</v>
          </cell>
          <cell r="F3179">
            <v>0</v>
          </cell>
          <cell r="G3179" t="str">
            <v>6</v>
          </cell>
          <cell r="H3179">
            <v>614</v>
          </cell>
          <cell r="I3179" t="str">
            <v>ФВОЗНЕСЕНСЬКЕ ВІДДІ ВАТОЩАД М.ВОЗНЕСЕН</v>
          </cell>
          <cell r="J3179" t="str">
            <v>ФВознесенське відділВАТОщад</v>
          </cell>
          <cell r="K3179" t="str">
            <v>UOLL</v>
          </cell>
          <cell r="L3179" t="str">
            <v>UOLA</v>
          </cell>
          <cell r="M3179">
            <v>14</v>
          </cell>
          <cell r="N3179">
            <v>26</v>
          </cell>
          <cell r="O3179" t="str">
            <v>Управління НБУ в Микол.обл.</v>
          </cell>
        </row>
        <row r="3180">
          <cell r="A3180">
            <v>386069</v>
          </cell>
          <cell r="B3180">
            <v>300465</v>
          </cell>
          <cell r="D3180">
            <v>0</v>
          </cell>
          <cell r="E3180">
            <v>6</v>
          </cell>
          <cell r="F3180">
            <v>0</v>
          </cell>
          <cell r="G3180" t="str">
            <v>6</v>
          </cell>
          <cell r="H3180">
            <v>605</v>
          </cell>
          <cell r="I3180" t="str">
            <v>ФМІСЬКЕ ВІДДІЛЕННЯ  ВАТОЩАД М.МИКОЛАЇВ</v>
          </cell>
          <cell r="J3180" t="str">
            <v>ФМіське відділення №ВАТОщад</v>
          </cell>
          <cell r="K3180" t="str">
            <v>UOLD</v>
          </cell>
          <cell r="L3180" t="str">
            <v>UOLA</v>
          </cell>
          <cell r="M3180">
            <v>14</v>
          </cell>
          <cell r="N3180">
            <v>26</v>
          </cell>
          <cell r="O3180" t="str">
            <v>Управління НБУ в Микол.обл.</v>
          </cell>
        </row>
        <row r="3181">
          <cell r="A3181">
            <v>386070</v>
          </cell>
          <cell r="B3181">
            <v>300465</v>
          </cell>
          <cell r="D3181">
            <v>0</v>
          </cell>
          <cell r="E3181">
            <v>6</v>
          </cell>
          <cell r="F3181">
            <v>0</v>
          </cell>
          <cell r="G3181" t="str">
            <v>6</v>
          </cell>
          <cell r="H3181">
            <v>606</v>
          </cell>
          <cell r="I3181" t="str">
            <v>ФКОРАБЕЛЬНЕ ВІДДІЛЕ ВАТОЩАД М.МИКОЛАЇВ</v>
          </cell>
          <cell r="J3181" t="str">
            <v>ФКорабельне відділенВАТОщад</v>
          </cell>
          <cell r="K3181" t="str">
            <v>UOLE</v>
          </cell>
          <cell r="L3181" t="str">
            <v>UOLA</v>
          </cell>
          <cell r="M3181">
            <v>14</v>
          </cell>
          <cell r="N3181">
            <v>26</v>
          </cell>
          <cell r="O3181" t="str">
            <v>Управління НБУ в Микол.обл.</v>
          </cell>
        </row>
        <row r="3182">
          <cell r="A3182">
            <v>386081</v>
          </cell>
          <cell r="B3182">
            <v>300465</v>
          </cell>
          <cell r="D3182">
            <v>0</v>
          </cell>
          <cell r="E3182">
            <v>6</v>
          </cell>
          <cell r="F3182">
            <v>0</v>
          </cell>
          <cell r="G3182" t="str">
            <v>6</v>
          </cell>
          <cell r="H3182">
            <v>610</v>
          </cell>
          <cell r="I3182" t="str">
            <v>ФБЕРЕЗАНСЬКЕ ВІДДІЛ ВАТОЩАД СМТ.БЕРЕЗА</v>
          </cell>
          <cell r="J3182" t="str">
            <v>ФБерезанське відділеВАТОщад</v>
          </cell>
          <cell r="K3182" t="str">
            <v>UOLH</v>
          </cell>
          <cell r="L3182" t="str">
            <v>UOLA</v>
          </cell>
          <cell r="M3182">
            <v>14</v>
          </cell>
          <cell r="N3182">
            <v>26</v>
          </cell>
          <cell r="O3182" t="str">
            <v>Управління НБУ в Микол.обл.</v>
          </cell>
        </row>
        <row r="3183">
          <cell r="A3183">
            <v>386092</v>
          </cell>
          <cell r="B3183">
            <v>300465</v>
          </cell>
          <cell r="D3183">
            <v>0</v>
          </cell>
          <cell r="E3183">
            <v>6</v>
          </cell>
          <cell r="F3183">
            <v>0</v>
          </cell>
          <cell r="G3183" t="str">
            <v>6</v>
          </cell>
          <cell r="H3183">
            <v>608</v>
          </cell>
          <cell r="I3183" t="str">
            <v>ФАРБУЗИНСЬКЕ ВІДДІЛ ВАТОЩАД СМТ.АРБУЗИ</v>
          </cell>
          <cell r="J3183" t="str">
            <v>ФАрбузинське відділеВАТОщад</v>
          </cell>
          <cell r="K3183" t="str">
            <v>UOLF</v>
          </cell>
          <cell r="L3183" t="str">
            <v>UOLA</v>
          </cell>
          <cell r="M3183">
            <v>14</v>
          </cell>
          <cell r="N3183">
            <v>26</v>
          </cell>
          <cell r="O3183" t="str">
            <v>Управління НБУ в Микол.обл.</v>
          </cell>
        </row>
        <row r="3184">
          <cell r="A3184">
            <v>386100</v>
          </cell>
          <cell r="B3184">
            <v>300465</v>
          </cell>
          <cell r="D3184">
            <v>0</v>
          </cell>
          <cell r="E3184">
            <v>6</v>
          </cell>
          <cell r="F3184">
            <v>0</v>
          </cell>
          <cell r="G3184" t="str">
            <v>6</v>
          </cell>
          <cell r="H3184">
            <v>619</v>
          </cell>
          <cell r="I3184" t="str">
            <v>ФКАЗАНКІВСЬКЕ ВІДДІ ВАТОЩАД СМТ.КАЗАНК</v>
          </cell>
          <cell r="J3184" t="str">
            <v>ФКазанківське відділВАТОщад</v>
          </cell>
          <cell r="K3184" t="str">
            <v>UOLQ</v>
          </cell>
          <cell r="L3184" t="str">
            <v>UOLA</v>
          </cell>
          <cell r="M3184">
            <v>14</v>
          </cell>
          <cell r="N3184">
            <v>26</v>
          </cell>
          <cell r="O3184" t="str">
            <v>Управління НБУ в Микол.обл.</v>
          </cell>
        </row>
        <row r="3185">
          <cell r="A3185">
            <v>386122</v>
          </cell>
          <cell r="B3185">
            <v>300465</v>
          </cell>
          <cell r="D3185">
            <v>0</v>
          </cell>
          <cell r="E3185">
            <v>6</v>
          </cell>
          <cell r="F3185">
            <v>0</v>
          </cell>
          <cell r="G3185" t="str">
            <v>6</v>
          </cell>
          <cell r="H3185">
            <v>611</v>
          </cell>
          <cell r="I3185" t="str">
            <v>ФБЕРЕЗНЕГУВАТСЬКЕ В ВАТОЩАД СМТ.БЕРЕЗН</v>
          </cell>
          <cell r="J3185" t="str">
            <v>ФБерезнегуватське віВАТОщад</v>
          </cell>
          <cell r="K3185" t="str">
            <v>UOLI</v>
          </cell>
          <cell r="L3185" t="str">
            <v>UOLA</v>
          </cell>
          <cell r="M3185">
            <v>14</v>
          </cell>
          <cell r="N3185">
            <v>26</v>
          </cell>
          <cell r="O3185" t="str">
            <v>Управління НБУ в Микол.обл.</v>
          </cell>
        </row>
        <row r="3186">
          <cell r="A3186">
            <v>386133</v>
          </cell>
          <cell r="B3186">
            <v>300465</v>
          </cell>
          <cell r="D3186">
            <v>0</v>
          </cell>
          <cell r="E3186">
            <v>6</v>
          </cell>
          <cell r="F3186">
            <v>0</v>
          </cell>
          <cell r="G3186" t="str">
            <v>6</v>
          </cell>
          <cell r="H3186">
            <v>609</v>
          </cell>
          <cell r="I3186" t="str">
            <v>ФБАШТАНСЬКЕ ВІДДІЛЕ ВАТОЩАД М.БАШТАНКА</v>
          </cell>
          <cell r="J3186" t="str">
            <v>ФБаштанське відділенВАТОщад</v>
          </cell>
          <cell r="K3186" t="str">
            <v>UOLG</v>
          </cell>
          <cell r="L3186" t="str">
            <v>UOLA</v>
          </cell>
          <cell r="M3186">
            <v>14</v>
          </cell>
          <cell r="N3186">
            <v>26</v>
          </cell>
          <cell r="O3186" t="str">
            <v>Управління НБУ в Микол.обл.</v>
          </cell>
        </row>
        <row r="3187">
          <cell r="A3187">
            <v>386144</v>
          </cell>
          <cell r="B3187">
            <v>300465</v>
          </cell>
          <cell r="D3187">
            <v>0</v>
          </cell>
          <cell r="E3187">
            <v>6</v>
          </cell>
          <cell r="F3187">
            <v>0</v>
          </cell>
          <cell r="G3187" t="str">
            <v>6</v>
          </cell>
          <cell r="H3187">
            <v>626</v>
          </cell>
          <cell r="I3187" t="str">
            <v>ФСНІГУРІВСЬКЕ ВІДДІ ВАТОЩАД М.СНІГУРІВ</v>
          </cell>
          <cell r="J3187" t="str">
            <v>ФСнігурівське відділВАТОщад</v>
          </cell>
          <cell r="K3187" t="str">
            <v>UOLX</v>
          </cell>
          <cell r="L3187" t="str">
            <v>UOLA</v>
          </cell>
          <cell r="M3187">
            <v>14</v>
          </cell>
          <cell r="N3187">
            <v>26</v>
          </cell>
          <cell r="O3187" t="str">
            <v>Управління НБУ в Микол.обл.</v>
          </cell>
        </row>
        <row r="3188">
          <cell r="A3188">
            <v>386155</v>
          </cell>
          <cell r="B3188">
            <v>300926</v>
          </cell>
          <cell r="D3188">
            <v>0</v>
          </cell>
          <cell r="E3188">
            <v>899</v>
          </cell>
          <cell r="F3188">
            <v>0</v>
          </cell>
          <cell r="G3188" t="str">
            <v>8</v>
          </cell>
          <cell r="H3188">
            <v>803</v>
          </cell>
          <cell r="I3188" t="str">
            <v>ПЕРША ФІЛІЯ АТ "УФГ" У М. МИКОЛАЄВІ</v>
          </cell>
          <cell r="J3188" t="str">
            <v>Перша ФАТ "УФГ", м.Миколаїв</v>
          </cell>
          <cell r="K3188" t="str">
            <v>UOW2</v>
          </cell>
          <cell r="L3188" t="str">
            <v>U1WF</v>
          </cell>
          <cell r="M3188">
            <v>14</v>
          </cell>
          <cell r="N3188">
            <v>26</v>
          </cell>
          <cell r="O3188" t="str">
            <v>Управління НБУ в Микол.обл.</v>
          </cell>
        </row>
        <row r="3189">
          <cell r="A3189">
            <v>386177</v>
          </cell>
          <cell r="B3189">
            <v>300465</v>
          </cell>
          <cell r="D3189">
            <v>0</v>
          </cell>
          <cell r="E3189">
            <v>6</v>
          </cell>
          <cell r="F3189">
            <v>0</v>
          </cell>
          <cell r="G3189" t="str">
            <v>6</v>
          </cell>
          <cell r="H3189">
            <v>616</v>
          </cell>
          <cell r="I3189" t="str">
            <v>ФДОМАНІВСЬКЕ ВІДДІЛ ВАТОЩАД СМТ.ДОМАНІ</v>
          </cell>
          <cell r="J3189" t="str">
            <v>ФДоманівське відділеВАТОщад</v>
          </cell>
          <cell r="K3189" t="str">
            <v>UOLN</v>
          </cell>
          <cell r="L3189" t="str">
            <v>UOLA</v>
          </cell>
          <cell r="M3189">
            <v>14</v>
          </cell>
          <cell r="N3189">
            <v>26</v>
          </cell>
          <cell r="O3189" t="str">
            <v>Управління НБУ в Микол.обл.</v>
          </cell>
        </row>
        <row r="3190">
          <cell r="A3190">
            <v>386218</v>
          </cell>
          <cell r="B3190">
            <v>300465</v>
          </cell>
          <cell r="D3190">
            <v>0</v>
          </cell>
          <cell r="E3190">
            <v>6</v>
          </cell>
          <cell r="F3190">
            <v>0</v>
          </cell>
          <cell r="G3190" t="str">
            <v>6</v>
          </cell>
          <cell r="H3190">
            <v>620</v>
          </cell>
          <cell r="I3190" t="str">
            <v>ФКРИВООЗЕРСЬКЕ ВІДДІ ВАТОЩАД СМТ.КРИВЕ</v>
          </cell>
          <cell r="J3190" t="str">
            <v>ФКривоозерське віддіВАТОщад</v>
          </cell>
          <cell r="K3190" t="str">
            <v>UOLR</v>
          </cell>
          <cell r="L3190" t="str">
            <v>UOLA</v>
          </cell>
          <cell r="M3190">
            <v>14</v>
          </cell>
          <cell r="N3190">
            <v>26</v>
          </cell>
          <cell r="O3190" t="str">
            <v>Управління НБУ в Микол.обл.</v>
          </cell>
        </row>
        <row r="3191">
          <cell r="A3191">
            <v>386229</v>
          </cell>
          <cell r="B3191">
            <v>300465</v>
          </cell>
          <cell r="D3191">
            <v>0</v>
          </cell>
          <cell r="E3191">
            <v>6</v>
          </cell>
          <cell r="F3191">
            <v>0</v>
          </cell>
          <cell r="G3191" t="str">
            <v>6</v>
          </cell>
          <cell r="H3191">
            <v>621</v>
          </cell>
          <cell r="I3191" t="str">
            <v>ФМИКОЛАЇВСЬКЕ ВІДДІ ВАТОЩАД М.МИКОЛАЇВ</v>
          </cell>
          <cell r="J3191" t="str">
            <v>ФМиколаївське відділВАТОщад</v>
          </cell>
          <cell r="K3191" t="str">
            <v>UOLS</v>
          </cell>
          <cell r="L3191" t="str">
            <v>UOLA</v>
          </cell>
          <cell r="M3191">
            <v>14</v>
          </cell>
          <cell r="N3191">
            <v>26</v>
          </cell>
          <cell r="O3191" t="str">
            <v>Управління НБУ в Микол.обл.</v>
          </cell>
        </row>
        <row r="3192">
          <cell r="A3192">
            <v>386230</v>
          </cell>
          <cell r="B3192">
            <v>300465</v>
          </cell>
          <cell r="D3192">
            <v>0</v>
          </cell>
          <cell r="E3192">
            <v>6</v>
          </cell>
          <cell r="F3192">
            <v>0</v>
          </cell>
          <cell r="G3192" t="str">
            <v>6</v>
          </cell>
          <cell r="H3192">
            <v>622</v>
          </cell>
          <cell r="I3192" t="str">
            <v>ФНОВОБУЗЬКЕ ВІДДІЛЕ ВАТОЩАД М.НОВИЙ БУ</v>
          </cell>
          <cell r="J3192" t="str">
            <v>ФНовобузьке відділенВАТОщад</v>
          </cell>
          <cell r="K3192" t="str">
            <v>UOLT</v>
          </cell>
          <cell r="L3192" t="str">
            <v>UOLA</v>
          </cell>
          <cell r="M3192">
            <v>14</v>
          </cell>
          <cell r="N3192">
            <v>26</v>
          </cell>
          <cell r="O3192" t="str">
            <v>Управління НБУ в Микол.обл.</v>
          </cell>
        </row>
        <row r="3193">
          <cell r="A3193">
            <v>386241</v>
          </cell>
          <cell r="B3193">
            <v>321767</v>
          </cell>
          <cell r="D3193">
            <v>0</v>
          </cell>
          <cell r="E3193">
            <v>42</v>
          </cell>
          <cell r="F3193">
            <v>0</v>
          </cell>
          <cell r="G3193" t="str">
            <v>B</v>
          </cell>
          <cell r="H3193">
            <v>795</v>
          </cell>
          <cell r="I3193" t="str">
            <v>МИКОЛАЇВ. Ф ВАТ ВТБ БАНК, М.МИКОЛАЇВ</v>
          </cell>
          <cell r="J3193" t="str">
            <v>Миколаїв. Ф ВАТ ВТБ Банк</v>
          </cell>
          <cell r="K3193" t="str">
            <v>UONH</v>
          </cell>
          <cell r="L3193" t="str">
            <v>UONH</v>
          </cell>
          <cell r="M3193">
            <v>14</v>
          </cell>
          <cell r="N3193">
            <v>26</v>
          </cell>
          <cell r="O3193" t="str">
            <v>Управління НБУ в Микол.обл.</v>
          </cell>
        </row>
        <row r="3194">
          <cell r="A3194">
            <v>386252</v>
          </cell>
          <cell r="B3194">
            <v>300465</v>
          </cell>
          <cell r="D3194">
            <v>0</v>
          </cell>
          <cell r="E3194">
            <v>6</v>
          </cell>
          <cell r="F3194">
            <v>0</v>
          </cell>
          <cell r="G3194" t="str">
            <v>6</v>
          </cell>
          <cell r="H3194">
            <v>624</v>
          </cell>
          <cell r="I3194" t="str">
            <v>ФОЧАКІВСЬКЕ ВІДДІЛЕНН ВАТОЩАД М.ОЧАКІВ</v>
          </cell>
          <cell r="J3194" t="str">
            <v>ФОчаківське відділенВАТОщад</v>
          </cell>
          <cell r="K3194" t="str">
            <v>UOLV</v>
          </cell>
          <cell r="L3194" t="str">
            <v>UOLA</v>
          </cell>
          <cell r="M3194">
            <v>14</v>
          </cell>
          <cell r="N3194">
            <v>26</v>
          </cell>
          <cell r="O3194" t="str">
            <v>Управління НБУ в Микол.обл.</v>
          </cell>
        </row>
        <row r="3195">
          <cell r="A3195">
            <v>386360</v>
          </cell>
          <cell r="B3195">
            <v>300465</v>
          </cell>
          <cell r="D3195">
            <v>0</v>
          </cell>
          <cell r="E3195">
            <v>6</v>
          </cell>
          <cell r="F3195">
            <v>0</v>
          </cell>
          <cell r="G3195" t="str">
            <v>6</v>
          </cell>
          <cell r="H3195">
            <v>602</v>
          </cell>
          <cell r="I3195" t="str">
            <v>ФЮЖНОУКРАЇНСЬКЕ ВІД ВАТОЩАД М.ЮЖНОУКРА</v>
          </cell>
          <cell r="J3195" t="str">
            <v>ФЮжноукраїнське віддВАТОщад</v>
          </cell>
          <cell r="K3195" t="str">
            <v>UOLY</v>
          </cell>
          <cell r="L3195" t="str">
            <v>UOLA</v>
          </cell>
          <cell r="M3195">
            <v>14</v>
          </cell>
          <cell r="N3195">
            <v>26</v>
          </cell>
          <cell r="O3195" t="str">
            <v>Управління НБУ в Микол.обл.</v>
          </cell>
        </row>
        <row r="3196">
          <cell r="A3196">
            <v>386393</v>
          </cell>
          <cell r="B3196">
            <v>300465</v>
          </cell>
          <cell r="D3196">
            <v>0</v>
          </cell>
          <cell r="E3196">
            <v>6</v>
          </cell>
          <cell r="F3196">
            <v>0</v>
          </cell>
          <cell r="G3196" t="str">
            <v>6</v>
          </cell>
          <cell r="H3196">
            <v>625</v>
          </cell>
          <cell r="I3196" t="str">
            <v>ФПЕРВОМАЙСЬКЕ ВІДДІ ВАТОЩАД М.ПЕРВОМАЙ</v>
          </cell>
          <cell r="J3196" t="str">
            <v>ФПервомайське відділВАТОщад</v>
          </cell>
          <cell r="K3196" t="str">
            <v>UOLW</v>
          </cell>
          <cell r="L3196" t="str">
            <v>UOLA</v>
          </cell>
          <cell r="M3196">
            <v>14</v>
          </cell>
          <cell r="N3196">
            <v>26</v>
          </cell>
          <cell r="O3196" t="str">
            <v>Управління НБУ в Микол.обл.</v>
          </cell>
        </row>
        <row r="3197">
          <cell r="A3197">
            <v>386423</v>
          </cell>
          <cell r="B3197">
            <v>300670</v>
          </cell>
          <cell r="D3197">
            <v>0</v>
          </cell>
          <cell r="E3197">
            <v>202</v>
          </cell>
          <cell r="F3197">
            <v>0</v>
          </cell>
          <cell r="G3197" t="str">
            <v>8</v>
          </cell>
          <cell r="H3197">
            <v>700</v>
          </cell>
          <cell r="I3197" t="str">
            <v>МФ ВАТ КБ "ХРЕЩАТИК" М.МИКОЛАЇВ</v>
          </cell>
          <cell r="J3197" t="str">
            <v>Миколаївська ФВАТ"ХРЕЩАТИК"</v>
          </cell>
          <cell r="K3197" t="str">
            <v>UONG</v>
          </cell>
          <cell r="L3197" t="str">
            <v>UONG</v>
          </cell>
          <cell r="M3197">
            <v>14</v>
          </cell>
          <cell r="N3197">
            <v>26</v>
          </cell>
          <cell r="O3197" t="str">
            <v>Управління НБУ в Микол.обл.</v>
          </cell>
        </row>
        <row r="3198">
          <cell r="A3198">
            <v>388001</v>
          </cell>
          <cell r="B3198">
            <v>300272</v>
          </cell>
          <cell r="D3198">
            <v>0</v>
          </cell>
          <cell r="E3198">
            <v>31</v>
          </cell>
          <cell r="F3198">
            <v>0</v>
          </cell>
          <cell r="G3198" t="str">
            <v>B</v>
          </cell>
          <cell r="H3198">
            <v>803</v>
          </cell>
          <cell r="I3198" t="str">
            <v>ФІЛІЯ АБ "ЕНЕРГОБАНК"ВМ.ОДЕСА, М.ОДЕСА</v>
          </cell>
          <cell r="J3198" t="str">
            <v>Філ.АБ"Енергобанк"в м.Одеса</v>
          </cell>
          <cell r="K3198" t="str">
            <v>UPFE</v>
          </cell>
          <cell r="L3198" t="str">
            <v>UPFE</v>
          </cell>
          <cell r="M3198">
            <v>15</v>
          </cell>
          <cell r="N3198">
            <v>26</v>
          </cell>
          <cell r="O3198" t="str">
            <v>Управління НБУ в Одес.обл.</v>
          </cell>
        </row>
        <row r="3199">
          <cell r="A3199">
            <v>388045</v>
          </cell>
          <cell r="B3199">
            <v>300465</v>
          </cell>
          <cell r="D3199">
            <v>0</v>
          </cell>
          <cell r="E3199">
            <v>6</v>
          </cell>
          <cell r="F3199">
            <v>0</v>
          </cell>
          <cell r="G3199" t="str">
            <v>6</v>
          </cell>
          <cell r="H3199">
            <v>614</v>
          </cell>
          <cell r="I3199" t="str">
            <v>ФБIЛЯЇВСЬКЕ ВІДДІЛЕ ВАТОЩАД М.БІЛЯЇВКА</v>
          </cell>
          <cell r="J3199" t="str">
            <v>ФБiляївське відділенВАТОщад</v>
          </cell>
          <cell r="K3199" t="str">
            <v>UPLO</v>
          </cell>
          <cell r="L3199" t="str">
            <v>UPLB</v>
          </cell>
          <cell r="M3199">
            <v>15</v>
          </cell>
          <cell r="N3199">
            <v>26</v>
          </cell>
          <cell r="O3199" t="str">
            <v>Управління НБУ в Одес.обл.</v>
          </cell>
        </row>
        <row r="3200">
          <cell r="A3200">
            <v>388078</v>
          </cell>
          <cell r="B3200">
            <v>300465</v>
          </cell>
          <cell r="D3200">
            <v>0</v>
          </cell>
          <cell r="E3200">
            <v>6</v>
          </cell>
          <cell r="F3200">
            <v>0</v>
          </cell>
          <cell r="G3200" t="str">
            <v>6</v>
          </cell>
          <cell r="H3200">
            <v>604</v>
          </cell>
          <cell r="I3200" t="str">
            <v>ФОДЕСЬКЕ МІСЬКЕ ВІДДІЛ ВАТОЩАД М.ОДЕСА</v>
          </cell>
          <cell r="J3200" t="str">
            <v>ФОдеське міське віддВАТОщад</v>
          </cell>
          <cell r="K3200" t="str">
            <v>UPLE</v>
          </cell>
          <cell r="L3200" t="str">
            <v>UPLB</v>
          </cell>
          <cell r="M3200">
            <v>15</v>
          </cell>
          <cell r="N3200">
            <v>26</v>
          </cell>
          <cell r="O3200" t="str">
            <v>Управління НБУ в Одес.обл.</v>
          </cell>
        </row>
        <row r="3201">
          <cell r="A3201">
            <v>388108</v>
          </cell>
          <cell r="B3201">
            <v>300465</v>
          </cell>
          <cell r="D3201">
            <v>0</v>
          </cell>
          <cell r="E3201">
            <v>6</v>
          </cell>
          <cell r="F3201">
            <v>0</v>
          </cell>
          <cell r="G3201" t="str">
            <v>6</v>
          </cell>
          <cell r="H3201">
            <v>617</v>
          </cell>
          <cell r="I3201" t="str">
            <v>ФВЕЛИКОМИХАЙЛІВСЬКЕ ВАТОЩАД СМТ.ВЕЛИКА</v>
          </cell>
          <cell r="J3201" t="str">
            <v>ФВеликомихайлівське ВАТОщад</v>
          </cell>
          <cell r="K3201" t="str">
            <v>UPLR</v>
          </cell>
          <cell r="L3201" t="str">
            <v>UPLB</v>
          </cell>
          <cell r="M3201">
            <v>15</v>
          </cell>
          <cell r="N3201">
            <v>26</v>
          </cell>
          <cell r="O3201" t="str">
            <v>Управління НБУ в Одес.обл.</v>
          </cell>
        </row>
        <row r="3202">
          <cell r="A3202">
            <v>388119</v>
          </cell>
          <cell r="B3202">
            <v>300465</v>
          </cell>
          <cell r="D3202">
            <v>0</v>
          </cell>
          <cell r="E3202">
            <v>6</v>
          </cell>
          <cell r="F3202">
            <v>0</v>
          </cell>
          <cell r="G3202" t="str">
            <v>6</v>
          </cell>
          <cell r="H3202">
            <v>618</v>
          </cell>
          <cell r="I3202" t="str">
            <v>ФІВАНІВСЬКЕ ВІДДІЛЕ ВАТОЩАД СМТ.ІВАНІВ</v>
          </cell>
          <cell r="J3202" t="str">
            <v>ФІванівське відділенВАТОщад</v>
          </cell>
          <cell r="K3202" t="str">
            <v>UPLS</v>
          </cell>
          <cell r="L3202" t="str">
            <v>UPLB</v>
          </cell>
          <cell r="M3202">
            <v>15</v>
          </cell>
          <cell r="N3202">
            <v>26</v>
          </cell>
          <cell r="O3202" t="str">
            <v>Управління НБУ в Одес.обл.</v>
          </cell>
        </row>
        <row r="3203">
          <cell r="A3203">
            <v>388120</v>
          </cell>
          <cell r="B3203">
            <v>300465</v>
          </cell>
          <cell r="D3203">
            <v>0</v>
          </cell>
          <cell r="E3203">
            <v>6</v>
          </cell>
          <cell r="F3203">
            <v>0</v>
          </cell>
          <cell r="G3203" t="str">
            <v>6</v>
          </cell>
          <cell r="H3203">
            <v>619</v>
          </cell>
          <cell r="I3203" t="str">
            <v>ФІЗМАЇЛЬСЬКЕ ВІДДІЛЕН ВАТОЩАД М.ІЗМАЇЛ</v>
          </cell>
          <cell r="J3203" t="str">
            <v>ФІзмаїльське відділеВАТОщад</v>
          </cell>
          <cell r="K3203" t="str">
            <v>UPLT</v>
          </cell>
          <cell r="L3203" t="str">
            <v>UPLB</v>
          </cell>
          <cell r="M3203">
            <v>15</v>
          </cell>
          <cell r="N3203">
            <v>26</v>
          </cell>
          <cell r="O3203" t="str">
            <v>Управління НБУ в Одес.обл.</v>
          </cell>
        </row>
        <row r="3204">
          <cell r="A3204">
            <v>388142</v>
          </cell>
          <cell r="B3204">
            <v>300465</v>
          </cell>
          <cell r="D3204">
            <v>0</v>
          </cell>
          <cell r="E3204">
            <v>6</v>
          </cell>
          <cell r="F3204">
            <v>0</v>
          </cell>
          <cell r="G3204" t="str">
            <v>6</v>
          </cell>
          <cell r="H3204">
            <v>611</v>
          </cell>
          <cell r="I3204" t="str">
            <v>ФАРЦИЗЬКЕ ВІДДІЛЕННЯ № ВАТОЩАД М.АРЦИЗ</v>
          </cell>
          <cell r="J3204" t="str">
            <v>ФАрцизьке відділенняВАТОщад</v>
          </cell>
          <cell r="K3204" t="str">
            <v>UPLL</v>
          </cell>
          <cell r="L3204" t="str">
            <v>UPLB</v>
          </cell>
          <cell r="M3204">
            <v>15</v>
          </cell>
          <cell r="N3204">
            <v>26</v>
          </cell>
          <cell r="O3204" t="str">
            <v>Управління НБУ в Одес.обл.</v>
          </cell>
        </row>
        <row r="3205">
          <cell r="A3205">
            <v>388153</v>
          </cell>
          <cell r="B3205">
            <v>300465</v>
          </cell>
          <cell r="D3205">
            <v>0</v>
          </cell>
          <cell r="E3205">
            <v>6</v>
          </cell>
          <cell r="F3205">
            <v>0</v>
          </cell>
          <cell r="G3205" t="str">
            <v>6</v>
          </cell>
          <cell r="H3205">
            <v>612</v>
          </cell>
          <cell r="I3205" t="str">
            <v>ФБАЛТСЬКЕ ВІДДІЛЕННЯ № ВАТОЩАД М.БАЛТА</v>
          </cell>
          <cell r="J3205" t="str">
            <v>ФБалтське відділенняВАТОщад</v>
          </cell>
          <cell r="K3205" t="str">
            <v>UPLM</v>
          </cell>
          <cell r="L3205" t="str">
            <v>UPLB</v>
          </cell>
          <cell r="M3205">
            <v>15</v>
          </cell>
          <cell r="N3205">
            <v>26</v>
          </cell>
          <cell r="O3205" t="str">
            <v>Управління НБУ в Одес.обл.</v>
          </cell>
        </row>
        <row r="3206">
          <cell r="A3206">
            <v>388164</v>
          </cell>
          <cell r="B3206">
            <v>300465</v>
          </cell>
          <cell r="D3206">
            <v>0</v>
          </cell>
          <cell r="E3206">
            <v>6</v>
          </cell>
          <cell r="F3206">
            <v>0</v>
          </cell>
          <cell r="G3206" t="str">
            <v>6</v>
          </cell>
          <cell r="H3206">
            <v>626</v>
          </cell>
          <cell r="I3206" t="str">
            <v>ФЛЮБАШІВСЬКЕ ВІДДІЛ ВАТОЩАД СМТ.ЛЮБАШІ</v>
          </cell>
          <cell r="J3206" t="str">
            <v>ФЛюбашівське відділеВАТОщад</v>
          </cell>
          <cell r="K3206" t="str">
            <v>UPMA</v>
          </cell>
          <cell r="L3206" t="str">
            <v>UPLB</v>
          </cell>
          <cell r="M3206">
            <v>15</v>
          </cell>
          <cell r="N3206">
            <v>26</v>
          </cell>
          <cell r="O3206" t="str">
            <v>Управління НБУ в Одес.обл.</v>
          </cell>
        </row>
        <row r="3207">
          <cell r="A3207">
            <v>388175</v>
          </cell>
          <cell r="B3207">
            <v>300465</v>
          </cell>
          <cell r="D3207">
            <v>0</v>
          </cell>
          <cell r="E3207">
            <v>6</v>
          </cell>
          <cell r="F3207">
            <v>0</v>
          </cell>
          <cell r="G3207" t="str">
            <v>6</v>
          </cell>
          <cell r="H3207">
            <v>627</v>
          </cell>
          <cell r="I3207" t="str">
            <v>ФМИКОЛАЇВСЬКЕ ВІДДІ ВАТОЩАД СМТ.МИКОЛА</v>
          </cell>
          <cell r="J3207" t="str">
            <v>ФМиколаївське відділВАТОщад</v>
          </cell>
          <cell r="K3207" t="str">
            <v>UPMB</v>
          </cell>
          <cell r="L3207" t="str">
            <v>UPLB</v>
          </cell>
          <cell r="M3207">
            <v>15</v>
          </cell>
          <cell r="N3207">
            <v>26</v>
          </cell>
          <cell r="O3207" t="str">
            <v>Управління НБУ в Одес.обл.</v>
          </cell>
        </row>
        <row r="3208">
          <cell r="A3208">
            <v>388186</v>
          </cell>
          <cell r="B3208">
            <v>300465</v>
          </cell>
          <cell r="D3208">
            <v>0</v>
          </cell>
          <cell r="E3208">
            <v>6</v>
          </cell>
          <cell r="F3208">
            <v>0</v>
          </cell>
          <cell r="G3208" t="str">
            <v>6</v>
          </cell>
          <cell r="H3208">
            <v>615</v>
          </cell>
          <cell r="I3208" t="str">
            <v>ФБЕРЕЗІВСЬКЕ ВІДДІЛ ВАТОЩАД М.БЕРЕЗІВК</v>
          </cell>
          <cell r="J3208" t="str">
            <v>ФБерезівське відділеВАТОщад</v>
          </cell>
          <cell r="K3208" t="str">
            <v>UPLP</v>
          </cell>
          <cell r="L3208" t="str">
            <v>UPLB</v>
          </cell>
          <cell r="M3208">
            <v>15</v>
          </cell>
          <cell r="N3208">
            <v>26</v>
          </cell>
          <cell r="O3208" t="str">
            <v>Управління НБУ в Одес.обл.</v>
          </cell>
        </row>
        <row r="3209">
          <cell r="A3209">
            <v>388197</v>
          </cell>
          <cell r="B3209">
            <v>300465</v>
          </cell>
          <cell r="D3209">
            <v>0</v>
          </cell>
          <cell r="E3209">
            <v>6</v>
          </cell>
          <cell r="F3209">
            <v>0</v>
          </cell>
          <cell r="G3209" t="str">
            <v>6</v>
          </cell>
          <cell r="H3209">
            <v>616</v>
          </cell>
          <cell r="I3209" t="str">
            <v>ФБОЛГРАДСЬКЕ ВІДДІЛЕ ВАТОЩАД М.БОЛГРАД</v>
          </cell>
          <cell r="J3209" t="str">
            <v>ФБолградське відділеВАТОщад</v>
          </cell>
          <cell r="K3209" t="str">
            <v>UPLQ</v>
          </cell>
          <cell r="L3209" t="str">
            <v>UPLB</v>
          </cell>
          <cell r="M3209">
            <v>15</v>
          </cell>
          <cell r="N3209">
            <v>26</v>
          </cell>
          <cell r="O3209" t="str">
            <v>Управління НБУ в Одес.обл.</v>
          </cell>
        </row>
        <row r="3210">
          <cell r="A3210">
            <v>388205</v>
          </cell>
          <cell r="B3210">
            <v>300465</v>
          </cell>
          <cell r="D3210">
            <v>0</v>
          </cell>
          <cell r="E3210">
            <v>6</v>
          </cell>
          <cell r="F3210">
            <v>0</v>
          </cell>
          <cell r="G3210" t="str">
            <v>6</v>
          </cell>
          <cell r="H3210">
            <v>630</v>
          </cell>
          <cell r="I3210" t="str">
            <v>ФРЕНІЙСЬКЕ ВІДДІЛЕННЯ № ВАТОЩАД М.РЕНІ</v>
          </cell>
          <cell r="J3210" t="str">
            <v>ФРенійське відділеннВАТОщад</v>
          </cell>
          <cell r="K3210" t="str">
            <v>UPME</v>
          </cell>
          <cell r="L3210" t="str">
            <v>UPLB</v>
          </cell>
          <cell r="M3210">
            <v>15</v>
          </cell>
          <cell r="N3210">
            <v>26</v>
          </cell>
          <cell r="O3210" t="str">
            <v>Управління НБУ в Одес.обл.</v>
          </cell>
        </row>
        <row r="3211">
          <cell r="A3211">
            <v>388227</v>
          </cell>
          <cell r="B3211">
            <v>300465</v>
          </cell>
          <cell r="D3211">
            <v>0</v>
          </cell>
          <cell r="E3211">
            <v>6</v>
          </cell>
          <cell r="F3211">
            <v>0</v>
          </cell>
          <cell r="G3211" t="str">
            <v>6</v>
          </cell>
          <cell r="H3211">
            <v>629</v>
          </cell>
          <cell r="I3211" t="str">
            <v>ФРОЗДІЛЬНЯНСЬКЕ ВІД ВАТОЩАД М.РОЗДІЛЬН</v>
          </cell>
          <cell r="J3211" t="str">
            <v>ФРоздільнянське віддВАТОщад</v>
          </cell>
          <cell r="K3211" t="str">
            <v>UPMD</v>
          </cell>
          <cell r="L3211" t="str">
            <v>UPLB</v>
          </cell>
          <cell r="M3211">
            <v>15</v>
          </cell>
          <cell r="N3211">
            <v>26</v>
          </cell>
          <cell r="O3211" t="str">
            <v>Управління НБУ в Одес.обл.</v>
          </cell>
        </row>
        <row r="3212">
          <cell r="A3212">
            <v>388238</v>
          </cell>
          <cell r="B3212">
            <v>300465</v>
          </cell>
          <cell r="D3212">
            <v>0</v>
          </cell>
          <cell r="E3212">
            <v>6</v>
          </cell>
          <cell r="F3212">
            <v>0</v>
          </cell>
          <cell r="G3212" t="str">
            <v>6</v>
          </cell>
          <cell r="H3212">
            <v>620</v>
          </cell>
          <cell r="I3212" t="str">
            <v>ФІЛЛІЧІВСЬКЕ ВІДДІЛ ВАТОЩАД М.ІЛЛІЧІВС</v>
          </cell>
          <cell r="J3212" t="str">
            <v>ФІллічівське відділеВАТОщад</v>
          </cell>
          <cell r="K3212" t="str">
            <v>UPLU</v>
          </cell>
          <cell r="L3212" t="str">
            <v>UPLB</v>
          </cell>
          <cell r="M3212">
            <v>15</v>
          </cell>
          <cell r="N3212">
            <v>26</v>
          </cell>
          <cell r="O3212" t="str">
            <v>Управління НБУ в Одес.обл.</v>
          </cell>
        </row>
        <row r="3213">
          <cell r="A3213">
            <v>388249</v>
          </cell>
          <cell r="B3213">
            <v>300465</v>
          </cell>
          <cell r="D3213">
            <v>0</v>
          </cell>
          <cell r="E3213">
            <v>6</v>
          </cell>
          <cell r="F3213">
            <v>0</v>
          </cell>
          <cell r="G3213" t="str">
            <v>6</v>
          </cell>
          <cell r="H3213">
            <v>621</v>
          </cell>
          <cell r="I3213" t="str">
            <v>ФКІЛІЙСЬКЕ ВІДДІЛЕННЯ  ВАТОЩАД М.КІЛІЯ</v>
          </cell>
          <cell r="J3213" t="str">
            <v>ФКілійське відділеннВАТОщад</v>
          </cell>
          <cell r="K3213" t="str">
            <v>UPLV</v>
          </cell>
          <cell r="L3213" t="str">
            <v>UPLB</v>
          </cell>
          <cell r="M3213">
            <v>15</v>
          </cell>
          <cell r="N3213">
            <v>26</v>
          </cell>
          <cell r="O3213" t="str">
            <v>Управління НБУ в Одес.обл.</v>
          </cell>
        </row>
        <row r="3214">
          <cell r="A3214">
            <v>388261</v>
          </cell>
          <cell r="B3214">
            <v>300465</v>
          </cell>
          <cell r="D3214">
            <v>0</v>
          </cell>
          <cell r="E3214">
            <v>6</v>
          </cell>
          <cell r="F3214">
            <v>0</v>
          </cell>
          <cell r="G3214" t="str">
            <v>6</v>
          </cell>
          <cell r="H3214">
            <v>610</v>
          </cell>
          <cell r="I3214" t="str">
            <v>ФАНАНЬЇВСЬКЕ ВІДДІЛЕ ВАТОЩАД М.АНАНЬЇВ</v>
          </cell>
          <cell r="J3214" t="str">
            <v>ФАнаньївське відділеВАТОщад</v>
          </cell>
          <cell r="K3214" t="str">
            <v>UPLK</v>
          </cell>
          <cell r="L3214" t="str">
            <v>UPLB</v>
          </cell>
          <cell r="M3214">
            <v>15</v>
          </cell>
          <cell r="N3214">
            <v>26</v>
          </cell>
          <cell r="O3214" t="str">
            <v>Управління НБУ в Одес.обл.</v>
          </cell>
        </row>
        <row r="3215">
          <cell r="A3215">
            <v>388272</v>
          </cell>
          <cell r="B3215">
            <v>300465</v>
          </cell>
          <cell r="D3215">
            <v>0</v>
          </cell>
          <cell r="E3215">
            <v>6</v>
          </cell>
          <cell r="F3215">
            <v>0</v>
          </cell>
          <cell r="G3215" t="str">
            <v>6</v>
          </cell>
          <cell r="H3215">
            <v>624</v>
          </cell>
          <cell r="I3215" t="str">
            <v>ФКОТОВСЬКЕ ВІДДІЛЕН ВАТОЩАД М.КОТОВСЬК</v>
          </cell>
          <cell r="J3215" t="str">
            <v>ФКотовське відділеннВАТОщад</v>
          </cell>
          <cell r="K3215" t="str">
            <v>UPLY</v>
          </cell>
          <cell r="L3215" t="str">
            <v>UPLB</v>
          </cell>
          <cell r="M3215">
            <v>15</v>
          </cell>
          <cell r="N3215">
            <v>26</v>
          </cell>
          <cell r="O3215" t="str">
            <v>Управління НБУ в Одес.обл.</v>
          </cell>
        </row>
        <row r="3216">
          <cell r="A3216">
            <v>388283</v>
          </cell>
          <cell r="B3216">
            <v>300465</v>
          </cell>
          <cell r="D3216">
            <v>0</v>
          </cell>
          <cell r="E3216">
            <v>6</v>
          </cell>
          <cell r="F3216">
            <v>0</v>
          </cell>
          <cell r="G3216" t="str">
            <v>6</v>
          </cell>
          <cell r="H3216">
            <v>625</v>
          </cell>
          <cell r="I3216" t="str">
            <v>ФКРАСНООКНЯНСЬКЕ ВІ ВАТОЩАД СМТ.КРАСНІ</v>
          </cell>
          <cell r="J3216" t="str">
            <v>ФКрасноокнянське відВАТОщад</v>
          </cell>
          <cell r="K3216" t="str">
            <v>UPLZ</v>
          </cell>
          <cell r="L3216" t="str">
            <v>UPLB</v>
          </cell>
          <cell r="M3216">
            <v>15</v>
          </cell>
          <cell r="N3216">
            <v>26</v>
          </cell>
          <cell r="O3216" t="str">
            <v>Управління НБУ в Одес.обл.</v>
          </cell>
        </row>
        <row r="3217">
          <cell r="A3217">
            <v>388294</v>
          </cell>
          <cell r="B3217">
            <v>300926</v>
          </cell>
          <cell r="D3217">
            <v>0</v>
          </cell>
          <cell r="E3217">
            <v>899</v>
          </cell>
          <cell r="F3217">
            <v>0</v>
          </cell>
          <cell r="G3217" t="str">
            <v>8</v>
          </cell>
          <cell r="H3217">
            <v>804</v>
          </cell>
          <cell r="I3217" t="str">
            <v>ПРИМОРСЬКА ФАТ "УФГ", М.ОДЕСА</v>
          </cell>
          <cell r="J3217" t="str">
            <v>Приморська ФАТ УФГ, м.Одеса</v>
          </cell>
          <cell r="K3217" t="str">
            <v>UPW4</v>
          </cell>
          <cell r="L3217" t="str">
            <v>U1WF</v>
          </cell>
          <cell r="M3217">
            <v>15</v>
          </cell>
          <cell r="N3217">
            <v>26</v>
          </cell>
          <cell r="O3217" t="str">
            <v>Управління НБУ в Одес.обл.</v>
          </cell>
        </row>
        <row r="3218">
          <cell r="A3218">
            <v>388313</v>
          </cell>
          <cell r="B3218">
            <v>388313</v>
          </cell>
          <cell r="C3218" t="str">
            <v>ТОВ КБ "СКБ"</v>
          </cell>
          <cell r="D3218">
            <v>308</v>
          </cell>
          <cell r="E3218">
            <v>308</v>
          </cell>
          <cell r="F3218">
            <v>0</v>
          </cell>
          <cell r="G3218" t="str">
            <v>8</v>
          </cell>
          <cell r="H3218">
            <v>742</v>
          </cell>
          <cell r="I3218" t="str">
            <v>ТОВ КБ "СКБ", М.ОДЕСА</v>
          </cell>
          <cell r="J3218" t="str">
            <v>ТОВ КБ "СКБ"</v>
          </cell>
          <cell r="K3218" t="str">
            <v>UPJZ</v>
          </cell>
          <cell r="L3218" t="str">
            <v>UPJZ</v>
          </cell>
          <cell r="M3218">
            <v>15</v>
          </cell>
          <cell r="N3218">
            <v>15</v>
          </cell>
          <cell r="O3218" t="str">
            <v>Управління НБУ в Одес.обл.</v>
          </cell>
        </row>
        <row r="3219">
          <cell r="A3219">
            <v>388324</v>
          </cell>
          <cell r="B3219">
            <v>300670</v>
          </cell>
          <cell r="D3219">
            <v>0</v>
          </cell>
          <cell r="E3219">
            <v>202</v>
          </cell>
          <cell r="F3219">
            <v>0</v>
          </cell>
          <cell r="G3219" t="str">
            <v>8</v>
          </cell>
          <cell r="H3219">
            <v>743</v>
          </cell>
          <cell r="I3219" t="str">
            <v>ОДЕСЬКА ФВАТ КБ "ХРЕЩАТИК", М.ОДЕСА</v>
          </cell>
          <cell r="J3219" t="str">
            <v>Одеська ФВАТ КБ "Хрещатик"</v>
          </cell>
          <cell r="K3219" t="str">
            <v>UPJW</v>
          </cell>
          <cell r="L3219" t="str">
            <v>UPJW</v>
          </cell>
          <cell r="M3219">
            <v>15</v>
          </cell>
          <cell r="N3219">
            <v>26</v>
          </cell>
          <cell r="O3219" t="str">
            <v>Управління НБУ в Одес.обл.</v>
          </cell>
        </row>
        <row r="3220">
          <cell r="A3220">
            <v>388335</v>
          </cell>
          <cell r="B3220">
            <v>300614</v>
          </cell>
          <cell r="D3220">
            <v>0</v>
          </cell>
          <cell r="E3220">
            <v>171</v>
          </cell>
          <cell r="F3220">
            <v>0</v>
          </cell>
          <cell r="G3220" t="str">
            <v>8</v>
          </cell>
          <cell r="H3220">
            <v>757</v>
          </cell>
          <cell r="I3220" t="str">
            <v>Ф-Я ОД АТ"ІНДЕКС-БАНК" В М.ОДЕСА</v>
          </cell>
          <cell r="J3220" t="str">
            <v>Філія ОД АТ"ІНДЕКС-БАНК"</v>
          </cell>
          <cell r="K3220" t="str">
            <v>UPKH</v>
          </cell>
          <cell r="L3220" t="str">
            <v>UPKH</v>
          </cell>
          <cell r="M3220">
            <v>15</v>
          </cell>
          <cell r="N3220">
            <v>26</v>
          </cell>
          <cell r="O3220" t="str">
            <v>Управління НБУ в Одес.обл.</v>
          </cell>
        </row>
        <row r="3221">
          <cell r="A3221">
            <v>388357</v>
          </cell>
          <cell r="B3221">
            <v>300465</v>
          </cell>
          <cell r="D3221">
            <v>0</v>
          </cell>
          <cell r="E3221">
            <v>6</v>
          </cell>
          <cell r="F3221">
            <v>0</v>
          </cell>
          <cell r="G3221" t="str">
            <v>6</v>
          </cell>
          <cell r="H3221">
            <v>632</v>
          </cell>
          <cell r="I3221" t="str">
            <v>ФСАРАТСЬКЕ ВІДДІЛЕН ВАТОЩАД СМТ.САРАТА</v>
          </cell>
          <cell r="J3221" t="str">
            <v>ФСаратське відділеннВАТОщад</v>
          </cell>
          <cell r="K3221" t="str">
            <v>UPMG</v>
          </cell>
          <cell r="L3221" t="str">
            <v>UPLB</v>
          </cell>
          <cell r="M3221">
            <v>15</v>
          </cell>
          <cell r="N3221">
            <v>26</v>
          </cell>
          <cell r="O3221" t="str">
            <v>Управління НБУ в Одес.обл.</v>
          </cell>
        </row>
        <row r="3222">
          <cell r="A3222">
            <v>388368</v>
          </cell>
          <cell r="B3222">
            <v>300465</v>
          </cell>
          <cell r="D3222">
            <v>0</v>
          </cell>
          <cell r="E3222">
            <v>6</v>
          </cell>
          <cell r="F3222">
            <v>0</v>
          </cell>
          <cell r="G3222" t="str">
            <v>6</v>
          </cell>
          <cell r="H3222">
            <v>633</v>
          </cell>
          <cell r="I3222" t="str">
            <v>ФТАРУТИНСЬКЕ ВІДДІЛ ВАТОЩАД СМТ.ТАРУТИ</v>
          </cell>
          <cell r="J3222" t="str">
            <v>ФТарутинське відділеВАТОщад</v>
          </cell>
          <cell r="K3222" t="str">
            <v>UPMH</v>
          </cell>
          <cell r="L3222" t="str">
            <v>UPLB</v>
          </cell>
          <cell r="M3222">
            <v>15</v>
          </cell>
          <cell r="N3222">
            <v>26</v>
          </cell>
          <cell r="O3222" t="str">
            <v>Управління НБУ в Одес.обл.</v>
          </cell>
        </row>
        <row r="3223">
          <cell r="A3223">
            <v>388379</v>
          </cell>
          <cell r="B3223">
            <v>300465</v>
          </cell>
          <cell r="D3223">
            <v>0</v>
          </cell>
          <cell r="E3223">
            <v>6</v>
          </cell>
          <cell r="F3223">
            <v>0</v>
          </cell>
          <cell r="G3223" t="str">
            <v>6</v>
          </cell>
          <cell r="H3223">
            <v>634</v>
          </cell>
          <cell r="I3223" t="str">
            <v>ФТАТАРБУНАРСЬКЕ ВІД ВАТОЩАД М.ТАТАРБУН</v>
          </cell>
          <cell r="J3223" t="str">
            <v>ФТатарбунарське віддВАТОщад</v>
          </cell>
          <cell r="K3223" t="str">
            <v>UPMI</v>
          </cell>
          <cell r="L3223" t="str">
            <v>UPLB</v>
          </cell>
          <cell r="M3223">
            <v>15</v>
          </cell>
          <cell r="N3223">
            <v>26</v>
          </cell>
          <cell r="O3223" t="str">
            <v>Управління НБУ в Одес.обл.</v>
          </cell>
        </row>
        <row r="3224">
          <cell r="A3224">
            <v>388380</v>
          </cell>
          <cell r="B3224">
            <v>300465</v>
          </cell>
          <cell r="D3224">
            <v>0</v>
          </cell>
          <cell r="E3224">
            <v>6</v>
          </cell>
          <cell r="F3224">
            <v>0</v>
          </cell>
          <cell r="G3224" t="str">
            <v>6</v>
          </cell>
          <cell r="H3224">
            <v>635</v>
          </cell>
          <cell r="I3224" t="str">
            <v>ФФРУНЗІВСЬКЕ ВІДДІЛ ВАТОЩАД СМТ.ФРУНЗІ</v>
          </cell>
          <cell r="J3224" t="str">
            <v>ФФрунзівське відділеВАТОщад</v>
          </cell>
          <cell r="K3224" t="str">
            <v>UPMJ</v>
          </cell>
          <cell r="L3224" t="str">
            <v>UPLB</v>
          </cell>
          <cell r="M3224">
            <v>15</v>
          </cell>
          <cell r="N3224">
            <v>26</v>
          </cell>
          <cell r="O3224" t="str">
            <v>Управління НБУ в Одес.обл.</v>
          </cell>
        </row>
        <row r="3225">
          <cell r="A3225">
            <v>388391</v>
          </cell>
          <cell r="B3225">
            <v>300465</v>
          </cell>
          <cell r="D3225">
            <v>0</v>
          </cell>
          <cell r="E3225">
            <v>6</v>
          </cell>
          <cell r="F3225">
            <v>0</v>
          </cell>
          <cell r="G3225" t="str">
            <v>6</v>
          </cell>
          <cell r="H3225">
            <v>623</v>
          </cell>
          <cell r="I3225" t="str">
            <v>ФКОМІНТЕРНІВСЬКЕ ВІ ВАТОЩАД СМТ.КОМІНТ</v>
          </cell>
          <cell r="J3225" t="str">
            <v>ФКомінтернівське відВАТОщад</v>
          </cell>
          <cell r="K3225" t="str">
            <v>UPLX</v>
          </cell>
          <cell r="L3225" t="str">
            <v>UPLB</v>
          </cell>
          <cell r="M3225">
            <v>15</v>
          </cell>
          <cell r="N3225">
            <v>26</v>
          </cell>
          <cell r="O3225" t="str">
            <v>Управління НБУ в Одес.обл.</v>
          </cell>
        </row>
        <row r="3226">
          <cell r="A3226">
            <v>388409</v>
          </cell>
          <cell r="B3226">
            <v>322948</v>
          </cell>
          <cell r="D3226">
            <v>0</v>
          </cell>
          <cell r="E3226">
            <v>248</v>
          </cell>
          <cell r="F3226">
            <v>0</v>
          </cell>
          <cell r="G3226" t="str">
            <v>B</v>
          </cell>
          <cell r="H3226">
            <v>751</v>
          </cell>
          <cell r="I3226" t="str">
            <v>ОДЕСЬКА ФІЛІЯ АКБ "ФОРУМ" М.ОДЕСА</v>
          </cell>
          <cell r="J3226" t="str">
            <v>Одеська філія АКБ "Форум"</v>
          </cell>
          <cell r="K3226" t="str">
            <v>UPJX</v>
          </cell>
          <cell r="L3226" t="str">
            <v>UPJX</v>
          </cell>
          <cell r="M3226">
            <v>15</v>
          </cell>
          <cell r="N3226">
            <v>26</v>
          </cell>
          <cell r="O3226" t="str">
            <v>Управління НБУ в Одес.обл.</v>
          </cell>
        </row>
        <row r="3227">
          <cell r="A3227">
            <v>388410</v>
          </cell>
          <cell r="B3227">
            <v>321767</v>
          </cell>
          <cell r="D3227">
            <v>0</v>
          </cell>
          <cell r="E3227">
            <v>42</v>
          </cell>
          <cell r="F3227">
            <v>0</v>
          </cell>
          <cell r="G3227" t="str">
            <v>B</v>
          </cell>
          <cell r="H3227">
            <v>765</v>
          </cell>
          <cell r="I3227" t="str">
            <v>ОДЕСЬКА Ф ВАТ ВТБ БАНК, М.ОДЕСА</v>
          </cell>
          <cell r="J3227" t="str">
            <v>Одеська філія ВАТ ВТБ Банк</v>
          </cell>
          <cell r="K3227" t="str">
            <v>UPKA</v>
          </cell>
          <cell r="L3227" t="str">
            <v>UPKA</v>
          </cell>
          <cell r="M3227">
            <v>15</v>
          </cell>
          <cell r="N3227">
            <v>26</v>
          </cell>
          <cell r="O3227" t="str">
            <v>Управління НБУ в Одес.обл.</v>
          </cell>
        </row>
        <row r="3228">
          <cell r="A3228">
            <v>388432</v>
          </cell>
          <cell r="B3228">
            <v>321228</v>
          </cell>
          <cell r="D3228">
            <v>0</v>
          </cell>
          <cell r="E3228">
            <v>68</v>
          </cell>
          <cell r="F3228">
            <v>0</v>
          </cell>
          <cell r="G3228" t="str">
            <v>8</v>
          </cell>
          <cell r="H3228">
            <v>767</v>
          </cell>
          <cell r="I3228" t="str">
            <v>ОДЕСЬКА ФТОВ "УКРПРОМБАНК", М.ОДЕСА</v>
          </cell>
          <cell r="J3228" t="str">
            <v>ОДЕСЬКА Ф-Я ТОВ"УКРПРОМБАНК</v>
          </cell>
          <cell r="K3228" t="str">
            <v>UPKC</v>
          </cell>
          <cell r="L3228" t="str">
            <v>UPKC</v>
          </cell>
          <cell r="M3228">
            <v>15</v>
          </cell>
          <cell r="N3228">
            <v>26</v>
          </cell>
          <cell r="O3228" t="str">
            <v>Управління НБУ в Одес.обл.</v>
          </cell>
        </row>
        <row r="3229">
          <cell r="A3229">
            <v>388454</v>
          </cell>
          <cell r="B3229">
            <v>300249</v>
          </cell>
          <cell r="D3229">
            <v>0</v>
          </cell>
          <cell r="E3229">
            <v>37</v>
          </cell>
          <cell r="F3229">
            <v>0</v>
          </cell>
          <cell r="G3229" t="str">
            <v>8</v>
          </cell>
          <cell r="H3229">
            <v>772</v>
          </cell>
          <cell r="I3229" t="str">
            <v>ОДЕСЬКА ФІЛ.АБ"БРОКБІЗНЕСБАНК",М.ОДЕСА</v>
          </cell>
          <cell r="J3229" t="str">
            <v>Одеська ФАБ"БРОКБІЗНЕСБАНК"</v>
          </cell>
          <cell r="K3229" t="str">
            <v>UPKR</v>
          </cell>
          <cell r="L3229" t="str">
            <v>UPKR</v>
          </cell>
          <cell r="M3229">
            <v>15</v>
          </cell>
          <cell r="N3229">
            <v>26</v>
          </cell>
          <cell r="O3229" t="str">
            <v>Управління НБУ в Одес.обл.</v>
          </cell>
        </row>
        <row r="3230">
          <cell r="A3230">
            <v>388476</v>
          </cell>
          <cell r="B3230">
            <v>300506</v>
          </cell>
          <cell r="D3230">
            <v>0</v>
          </cell>
          <cell r="E3230">
            <v>290</v>
          </cell>
          <cell r="F3230">
            <v>0</v>
          </cell>
          <cell r="G3230" t="str">
            <v>8</v>
          </cell>
          <cell r="H3230">
            <v>761</v>
          </cell>
          <cell r="I3230" t="str">
            <v>ФВАТ"ПЕРШИЙ ІНВЕСТИЦІЙНИЙ БАНК"М.ОДЕСА</v>
          </cell>
          <cell r="J3230" t="str">
            <v>Ф ВАТ "ПершІнвБ" в м.Одеса</v>
          </cell>
          <cell r="K3230" t="str">
            <v>UPKI</v>
          </cell>
          <cell r="L3230" t="str">
            <v>UPKI</v>
          </cell>
          <cell r="M3230">
            <v>15</v>
          </cell>
          <cell r="N3230">
            <v>26</v>
          </cell>
          <cell r="O3230" t="str">
            <v>Управління НБУ в Одес.обл.</v>
          </cell>
        </row>
        <row r="3231">
          <cell r="A3231">
            <v>388487</v>
          </cell>
          <cell r="B3231">
            <v>300863</v>
          </cell>
          <cell r="D3231">
            <v>0</v>
          </cell>
          <cell r="E3231">
            <v>289</v>
          </cell>
          <cell r="F3231">
            <v>0</v>
          </cell>
          <cell r="G3231" t="str">
            <v>9</v>
          </cell>
          <cell r="H3231">
            <v>759</v>
          </cell>
          <cell r="I3231" t="str">
            <v>ОДЕСЬКА ФВАТ"КРЕДИТПРОМБАНК",М.ОДЕСА</v>
          </cell>
          <cell r="J3231" t="str">
            <v>Одеська ФВАТ"Кредитпромбанк</v>
          </cell>
          <cell r="K3231" t="str">
            <v>UPNG</v>
          </cell>
          <cell r="L3231" t="str">
            <v>UPNG</v>
          </cell>
          <cell r="M3231">
            <v>15</v>
          </cell>
          <cell r="N3231">
            <v>26</v>
          </cell>
          <cell r="O3231" t="str">
            <v>Управління НБУ в Одес.обл.</v>
          </cell>
        </row>
        <row r="3232">
          <cell r="A3232">
            <v>388498</v>
          </cell>
          <cell r="B3232">
            <v>328168</v>
          </cell>
          <cell r="D3232">
            <v>0</v>
          </cell>
          <cell r="E3232">
            <v>105</v>
          </cell>
          <cell r="F3232">
            <v>0</v>
          </cell>
          <cell r="G3232" t="str">
            <v>B</v>
          </cell>
          <cell r="H3232">
            <v>747</v>
          </cell>
          <cell r="I3232" t="str">
            <v>ФІЛІЯ ВАТ "МТБ" У М.ІЛЛІЧІВСЬКУ</v>
          </cell>
          <cell r="J3232" t="str">
            <v>ФІЛІЯ ВАТ "МТБ" У М.ІЛЛІЧІВ</v>
          </cell>
          <cell r="K3232" t="str">
            <v>UPJU</v>
          </cell>
          <cell r="L3232" t="str">
            <v>UPJU</v>
          </cell>
          <cell r="M3232">
            <v>15</v>
          </cell>
          <cell r="N3232">
            <v>15</v>
          </cell>
          <cell r="O3232" t="str">
            <v>Управління НБУ в Одес.обл.</v>
          </cell>
        </row>
        <row r="3233">
          <cell r="A3233">
            <v>388506</v>
          </cell>
          <cell r="B3233">
            <v>380300</v>
          </cell>
          <cell r="D3233">
            <v>0</v>
          </cell>
          <cell r="E3233">
            <v>51</v>
          </cell>
          <cell r="F3233">
            <v>0</v>
          </cell>
          <cell r="G3233" t="str">
            <v>8</v>
          </cell>
          <cell r="H3233">
            <v>903</v>
          </cell>
          <cell r="I3233" t="str">
            <v>ОФ ТОВ КБ "АРМА" М.ОДЕСА</v>
          </cell>
          <cell r="J3233" t="str">
            <v>ОФ ТОВ КБ "АРМА"</v>
          </cell>
          <cell r="K3233" t="str">
            <v>UPFF</v>
          </cell>
          <cell r="L3233" t="str">
            <v>UPFF</v>
          </cell>
          <cell r="M3233">
            <v>15</v>
          </cell>
          <cell r="N3233">
            <v>26</v>
          </cell>
          <cell r="O3233" t="str">
            <v>Управління НБУ в Одес.обл.</v>
          </cell>
        </row>
        <row r="3234">
          <cell r="A3234">
            <v>388517</v>
          </cell>
          <cell r="B3234">
            <v>322658</v>
          </cell>
          <cell r="D3234">
            <v>0</v>
          </cell>
          <cell r="E3234">
            <v>217</v>
          </cell>
          <cell r="F3234">
            <v>0</v>
          </cell>
          <cell r="G3234" t="str">
            <v>8</v>
          </cell>
          <cell r="H3234">
            <v>204</v>
          </cell>
          <cell r="I3234" t="str">
            <v>ОДЕСЬКА ФІЛІЯ АКБ"СЄБ", М.ОДЕСА</v>
          </cell>
          <cell r="J3234" t="str">
            <v>Одеська філія АКБ "СЄБ"</v>
          </cell>
          <cell r="K3234" t="str">
            <v>UPFK</v>
          </cell>
          <cell r="L3234" t="str">
            <v>UPFK</v>
          </cell>
          <cell r="M3234">
            <v>15</v>
          </cell>
          <cell r="N3234">
            <v>26</v>
          </cell>
          <cell r="O3234" t="str">
            <v>Управління НБУ в Одес.обл.</v>
          </cell>
        </row>
        <row r="3235">
          <cell r="A3235">
            <v>388528</v>
          </cell>
          <cell r="B3235">
            <v>322294</v>
          </cell>
          <cell r="D3235">
            <v>0</v>
          </cell>
          <cell r="E3235">
            <v>67</v>
          </cell>
          <cell r="F3235">
            <v>0</v>
          </cell>
          <cell r="G3235" t="str">
            <v>8</v>
          </cell>
          <cell r="H3235">
            <v>304</v>
          </cell>
          <cell r="I3235" t="str">
            <v>Ф"ОДЕСЬКЕ РУ"ВАТ"КБ"ЕКСПОБАНК"М.ОДЕСА</v>
          </cell>
          <cell r="J3235" t="str">
            <v>Ф"Одес.РУ"ВАТ"КБ"Експобанк"</v>
          </cell>
          <cell r="K3235" t="str">
            <v>UPFU</v>
          </cell>
          <cell r="L3235" t="str">
            <v>UPFU</v>
          </cell>
          <cell r="M3235">
            <v>15</v>
          </cell>
          <cell r="N3235">
            <v>26</v>
          </cell>
          <cell r="O3235" t="str">
            <v>Управління НБУ в Одес.обл.</v>
          </cell>
        </row>
        <row r="3236">
          <cell r="A3236">
            <v>388539</v>
          </cell>
          <cell r="B3236">
            <v>320940</v>
          </cell>
          <cell r="D3236">
            <v>0</v>
          </cell>
          <cell r="E3236">
            <v>43</v>
          </cell>
          <cell r="F3236">
            <v>0</v>
          </cell>
          <cell r="G3236" t="str">
            <v>8</v>
          </cell>
          <cell r="H3236">
            <v>504</v>
          </cell>
          <cell r="I3236" t="str">
            <v>ФІЛІЯ АБ "АВТОЗАЗБАНК"В М.ОДЕСА</v>
          </cell>
          <cell r="J3236" t="str">
            <v>Ф.АБ"АвтоЗАЗбанк"в м. Одеса</v>
          </cell>
          <cell r="K3236" t="str">
            <v>UPFX</v>
          </cell>
          <cell r="L3236" t="str">
            <v>UPFX</v>
          </cell>
          <cell r="M3236">
            <v>15</v>
          </cell>
          <cell r="N3236">
            <v>26</v>
          </cell>
          <cell r="O3236" t="str">
            <v>Управління НБУ в Одес.обл.</v>
          </cell>
        </row>
        <row r="3237">
          <cell r="A3237">
            <v>388540</v>
          </cell>
          <cell r="B3237">
            <v>300926</v>
          </cell>
          <cell r="D3237">
            <v>0</v>
          </cell>
          <cell r="E3237">
            <v>899</v>
          </cell>
          <cell r="F3237">
            <v>0</v>
          </cell>
          <cell r="G3237" t="str">
            <v>8</v>
          </cell>
          <cell r="H3237">
            <v>904</v>
          </cell>
          <cell r="I3237" t="str">
            <v>Одеська філія АТ "УФГ"</v>
          </cell>
          <cell r="J3237" t="str">
            <v>Одеська філія АТ "УФГ"</v>
          </cell>
          <cell r="K3237" t="str">
            <v>UPFY</v>
          </cell>
          <cell r="L3237" t="str">
            <v>UPFY</v>
          </cell>
          <cell r="M3237">
            <v>15</v>
          </cell>
          <cell r="N3237">
            <v>26</v>
          </cell>
          <cell r="O3237" t="str">
            <v>Управління НБУ в Одес.обл.</v>
          </cell>
        </row>
        <row r="3238">
          <cell r="A3238">
            <v>388573</v>
          </cell>
          <cell r="B3238">
            <v>325912</v>
          </cell>
          <cell r="D3238">
            <v>0</v>
          </cell>
          <cell r="E3238">
            <v>88</v>
          </cell>
          <cell r="F3238">
            <v>0</v>
          </cell>
          <cell r="G3238" t="str">
            <v>B</v>
          </cell>
          <cell r="H3238">
            <v>700</v>
          </cell>
          <cell r="I3238" t="str">
            <v>Одеська філія ВАТ "КРЕДОБАНК"</v>
          </cell>
          <cell r="J3238" t="str">
            <v>Одеська філіяВАТ"КРЕДОБАНК"</v>
          </cell>
          <cell r="K3238" t="str">
            <v>UPNI</v>
          </cell>
          <cell r="L3238" t="str">
            <v>UPNI</v>
          </cell>
          <cell r="M3238">
            <v>15</v>
          </cell>
          <cell r="N3238">
            <v>13</v>
          </cell>
          <cell r="O3238" t="str">
            <v>Управління НБУ в Одес.обл.</v>
          </cell>
        </row>
        <row r="3239">
          <cell r="A3239">
            <v>388584</v>
          </cell>
          <cell r="B3239">
            <v>328384</v>
          </cell>
          <cell r="D3239">
            <v>0</v>
          </cell>
          <cell r="E3239">
            <v>258</v>
          </cell>
          <cell r="F3239">
            <v>0</v>
          </cell>
          <cell r="G3239" t="str">
            <v>8</v>
          </cell>
          <cell r="H3239">
            <v>815</v>
          </cell>
          <cell r="I3239" t="str">
            <v>ФАКБ "ІМЕКСБАНК" У  М. ОДЕСА</v>
          </cell>
          <cell r="J3239" t="str">
            <v>ОДЕСЬКАФ АКБ "ІМЕКСБАНК"</v>
          </cell>
          <cell r="K3239" t="str">
            <v>UPNH</v>
          </cell>
          <cell r="L3239" t="str">
            <v>UPNH</v>
          </cell>
          <cell r="M3239">
            <v>15</v>
          </cell>
          <cell r="N3239">
            <v>15</v>
          </cell>
          <cell r="O3239" t="str">
            <v>Управління НБУ в Одес.обл.</v>
          </cell>
        </row>
        <row r="3240">
          <cell r="A3240">
            <v>388603</v>
          </cell>
          <cell r="B3240">
            <v>328760</v>
          </cell>
          <cell r="D3240">
            <v>0</v>
          </cell>
          <cell r="E3240">
            <v>206</v>
          </cell>
          <cell r="F3240">
            <v>0</v>
          </cell>
          <cell r="G3240" t="str">
            <v>8</v>
          </cell>
          <cell r="H3240">
            <v>885</v>
          </cell>
          <cell r="I3240" t="str">
            <v>ОДЕСЬКА ФІЛІЯ КБ ТОВ "МІСТО БАНК"</v>
          </cell>
          <cell r="J3240" t="str">
            <v>Одеська Ф КБТОВ"Місто Банк"</v>
          </cell>
          <cell r="K3240" t="str">
            <v>UPNM</v>
          </cell>
          <cell r="L3240" t="str">
            <v>UPNM</v>
          </cell>
          <cell r="M3240">
            <v>15</v>
          </cell>
          <cell r="N3240">
            <v>15</v>
          </cell>
          <cell r="O3240" t="str">
            <v>Управління НБУ в Одес.обл.</v>
          </cell>
        </row>
        <row r="3241">
          <cell r="A3241">
            <v>388625</v>
          </cell>
          <cell r="B3241">
            <v>300012</v>
          </cell>
          <cell r="D3241">
            <v>0</v>
          </cell>
          <cell r="E3241">
            <v>3</v>
          </cell>
          <cell r="F3241">
            <v>0</v>
          </cell>
          <cell r="G3241" t="str">
            <v>3</v>
          </cell>
          <cell r="H3241">
            <v>340</v>
          </cell>
          <cell r="I3241" t="str">
            <v>Ф."ВІД.ПІБ В М.ЮЖНИЙ ОДЕСЬКОЇ ОБЛ."</v>
          </cell>
          <cell r="J3241" t="str">
            <v>Ф.Від.ПІБ в м.Южний Од.обл.</v>
          </cell>
          <cell r="K3241" t="str">
            <v>UPAN</v>
          </cell>
          <cell r="L3241" t="str">
            <v>UPA0</v>
          </cell>
          <cell r="M3241">
            <v>15</v>
          </cell>
          <cell r="N3241">
            <v>26</v>
          </cell>
          <cell r="O3241" t="str">
            <v>Управління НБУ в Одес.обл.</v>
          </cell>
        </row>
        <row r="3242">
          <cell r="A3242">
            <v>388755</v>
          </cell>
          <cell r="B3242">
            <v>320702</v>
          </cell>
          <cell r="D3242">
            <v>0</v>
          </cell>
          <cell r="E3242">
            <v>277</v>
          </cell>
          <cell r="F3242">
            <v>0</v>
          </cell>
          <cell r="G3242" t="str">
            <v>8</v>
          </cell>
          <cell r="H3242">
            <v>744</v>
          </cell>
          <cell r="I3242" t="str">
            <v>ФАКБ "НАЦІОНАЛЬНИЙ КРЕДИТ" В М.ОДЕСА</v>
          </cell>
          <cell r="J3242" t="str">
            <v>ФАКБ "НК" в м.Одеса</v>
          </cell>
          <cell r="K3242" t="str">
            <v>UPJO</v>
          </cell>
          <cell r="L3242" t="str">
            <v>UPJO</v>
          </cell>
          <cell r="M3242">
            <v>15</v>
          </cell>
          <cell r="N3242">
            <v>26</v>
          </cell>
          <cell r="O3242" t="str">
            <v>Управління НБУ в Одес.обл.</v>
          </cell>
        </row>
        <row r="3243">
          <cell r="A3243">
            <v>391010</v>
          </cell>
          <cell r="B3243">
            <v>300465</v>
          </cell>
          <cell r="D3243">
            <v>0</v>
          </cell>
          <cell r="E3243">
            <v>6</v>
          </cell>
          <cell r="F3243">
            <v>0</v>
          </cell>
          <cell r="G3243" t="str">
            <v>6</v>
          </cell>
          <cell r="H3243">
            <v>606</v>
          </cell>
          <cell r="I3243" t="str">
            <v>ФВЕЛИКОБАГАЧАНСЬКЕ  ВАТОЩАД СМТ.ВЕЛИКА</v>
          </cell>
          <cell r="J3243" t="str">
            <v>ФВеликобагачанське вВАТОщад</v>
          </cell>
          <cell r="K3243" t="str">
            <v>UQLF</v>
          </cell>
          <cell r="L3243" t="str">
            <v>UQLA</v>
          </cell>
          <cell r="M3243">
            <v>16</v>
          </cell>
          <cell r="N3243">
            <v>26</v>
          </cell>
          <cell r="O3243" t="str">
            <v>Управління НБУ в Полтав.обл</v>
          </cell>
        </row>
        <row r="3244">
          <cell r="A3244">
            <v>391021</v>
          </cell>
          <cell r="B3244">
            <v>300465</v>
          </cell>
          <cell r="D3244">
            <v>0</v>
          </cell>
          <cell r="E3244">
            <v>6</v>
          </cell>
          <cell r="F3244">
            <v>0</v>
          </cell>
          <cell r="G3244" t="str">
            <v>6</v>
          </cell>
          <cell r="H3244">
            <v>623</v>
          </cell>
          <cell r="I3244" t="str">
            <v>ФГАДЯЦЬКЕ ВІДДІЛЕННЯ № ВАТОЩАД М.ГАДЯЧ</v>
          </cell>
          <cell r="J3244" t="str">
            <v>ФГадяцьке відділенняВАТОщад</v>
          </cell>
          <cell r="K3244" t="str">
            <v>UQLG</v>
          </cell>
          <cell r="L3244" t="str">
            <v>UQLA</v>
          </cell>
          <cell r="M3244">
            <v>16</v>
          </cell>
          <cell r="N3244">
            <v>26</v>
          </cell>
          <cell r="O3244" t="str">
            <v>Управління НБУ в Полтав.обл</v>
          </cell>
        </row>
        <row r="3245">
          <cell r="A3245">
            <v>391032</v>
          </cell>
          <cell r="B3245">
            <v>300465</v>
          </cell>
          <cell r="D3245">
            <v>0</v>
          </cell>
          <cell r="E3245">
            <v>6</v>
          </cell>
          <cell r="F3245">
            <v>0</v>
          </cell>
          <cell r="G3245" t="str">
            <v>6</v>
          </cell>
          <cell r="H3245">
            <v>608</v>
          </cell>
          <cell r="I3245" t="str">
            <v>ФГЛОБИНСЬКЕ ВІДДІЛЕН ВАТОЩАД М.ГЛОБИНО</v>
          </cell>
          <cell r="J3245" t="str">
            <v>ФГлобинське відділенВАТОщад</v>
          </cell>
          <cell r="K3245" t="str">
            <v>UQLH</v>
          </cell>
          <cell r="L3245" t="str">
            <v>UQLA</v>
          </cell>
          <cell r="M3245">
            <v>16</v>
          </cell>
          <cell r="N3245">
            <v>26</v>
          </cell>
          <cell r="O3245" t="str">
            <v>Управління НБУ в Полтав.обл</v>
          </cell>
        </row>
        <row r="3246">
          <cell r="A3246">
            <v>391043</v>
          </cell>
          <cell r="B3246">
            <v>300465</v>
          </cell>
          <cell r="D3246">
            <v>0</v>
          </cell>
          <cell r="E3246">
            <v>6</v>
          </cell>
          <cell r="F3246">
            <v>0</v>
          </cell>
          <cell r="G3246" t="str">
            <v>6</v>
          </cell>
          <cell r="H3246">
            <v>625</v>
          </cell>
          <cell r="I3246" t="str">
            <v>ФГРЕБІНКІВСЬКЕ ВІДД ВАТОЩАД М.ГРЕБІНКА</v>
          </cell>
          <cell r="J3246" t="str">
            <v>ФГребінківське віддіВАТОщад</v>
          </cell>
          <cell r="K3246" t="str">
            <v>UQLI</v>
          </cell>
          <cell r="L3246" t="str">
            <v>UQLA</v>
          </cell>
          <cell r="M3246">
            <v>16</v>
          </cell>
          <cell r="N3246">
            <v>26</v>
          </cell>
          <cell r="O3246" t="str">
            <v>Управління НБУ в Полтав.обл</v>
          </cell>
        </row>
        <row r="3247">
          <cell r="A3247">
            <v>391087</v>
          </cell>
          <cell r="B3247">
            <v>300465</v>
          </cell>
          <cell r="D3247">
            <v>0</v>
          </cell>
          <cell r="E3247">
            <v>6</v>
          </cell>
          <cell r="F3247">
            <v>0</v>
          </cell>
          <cell r="G3247" t="str">
            <v>6</v>
          </cell>
          <cell r="H3247">
            <v>629</v>
          </cell>
          <cell r="I3247" t="str">
            <v>ФКОТЕЛЕВСЬКЕ ВІДДІЛ ВАТОЩАД СМТ.КОТЕЛЬ</v>
          </cell>
          <cell r="J3247" t="str">
            <v>ФКотелевське відділеВАТОщад</v>
          </cell>
          <cell r="K3247" t="str">
            <v>UQLP</v>
          </cell>
          <cell r="L3247" t="str">
            <v>UQLA</v>
          </cell>
          <cell r="M3247">
            <v>16</v>
          </cell>
          <cell r="N3247">
            <v>26</v>
          </cell>
          <cell r="O3247" t="str">
            <v>Управління НБУ в Полтав.обл</v>
          </cell>
        </row>
        <row r="3248">
          <cell r="A3248">
            <v>391098</v>
          </cell>
          <cell r="B3248">
            <v>300465</v>
          </cell>
          <cell r="D3248">
            <v>0</v>
          </cell>
          <cell r="E3248">
            <v>6</v>
          </cell>
          <cell r="F3248">
            <v>0</v>
          </cell>
          <cell r="G3248" t="str">
            <v>6</v>
          </cell>
          <cell r="H3248">
            <v>604</v>
          </cell>
          <cell r="I3248" t="str">
            <v>ФОКТЯБРСЬКЕ ВІДДІЛЕН ВАТОЩАД М.ПОЛТАВА</v>
          </cell>
          <cell r="J3248" t="str">
            <v>ФОктябрське відділенВАТОщад</v>
          </cell>
          <cell r="K3248" t="str">
            <v>UQLD</v>
          </cell>
          <cell r="L3248" t="str">
            <v>UQLA</v>
          </cell>
          <cell r="M3248">
            <v>16</v>
          </cell>
          <cell r="N3248">
            <v>26</v>
          </cell>
          <cell r="O3248" t="str">
            <v>Управління НБУ в Полтав.обл</v>
          </cell>
        </row>
        <row r="3249">
          <cell r="A3249">
            <v>391128</v>
          </cell>
          <cell r="B3249">
            <v>300465</v>
          </cell>
          <cell r="D3249">
            <v>0</v>
          </cell>
          <cell r="E3249">
            <v>6</v>
          </cell>
          <cell r="F3249">
            <v>0</v>
          </cell>
          <cell r="G3249" t="str">
            <v>6</v>
          </cell>
          <cell r="H3249">
            <v>617</v>
          </cell>
          <cell r="I3249" t="str">
            <v>ФЛОХВИЦЬКЕ ВІДДІЛЕНН ВАТОЩАД М.ЛОХВИЦЯ</v>
          </cell>
          <cell r="J3249" t="str">
            <v>ФЛохвицьке відділеннВАТОщад</v>
          </cell>
          <cell r="K3249" t="str">
            <v>UQLQ</v>
          </cell>
          <cell r="L3249" t="str">
            <v>UQLA</v>
          </cell>
          <cell r="M3249">
            <v>16</v>
          </cell>
          <cell r="N3249">
            <v>26</v>
          </cell>
          <cell r="O3249" t="str">
            <v>Управління НБУ в Полтав.обл</v>
          </cell>
        </row>
        <row r="3250">
          <cell r="A3250">
            <v>391139</v>
          </cell>
          <cell r="B3250">
            <v>300465</v>
          </cell>
          <cell r="D3250">
            <v>0</v>
          </cell>
          <cell r="E3250">
            <v>6</v>
          </cell>
          <cell r="F3250">
            <v>0</v>
          </cell>
          <cell r="G3250" t="str">
            <v>6</v>
          </cell>
          <cell r="H3250">
            <v>605</v>
          </cell>
          <cell r="I3250" t="str">
            <v>ФМІСЬКЕ ВІДДІЛЕННЯ  ВАТОЩАД М.КРЕМЕНЧУ</v>
          </cell>
          <cell r="J3250" t="str">
            <v>ФМіське відділення №ВАТОщад</v>
          </cell>
          <cell r="K3250" t="str">
            <v>UQLE</v>
          </cell>
          <cell r="L3250" t="str">
            <v>UQLA</v>
          </cell>
          <cell r="M3250">
            <v>16</v>
          </cell>
          <cell r="N3250">
            <v>26</v>
          </cell>
          <cell r="O3250" t="str">
            <v>Управління НБУ в Полтав.обл</v>
          </cell>
        </row>
        <row r="3251">
          <cell r="A3251">
            <v>391151</v>
          </cell>
          <cell r="B3251">
            <v>300465</v>
          </cell>
          <cell r="D3251">
            <v>0</v>
          </cell>
          <cell r="E3251">
            <v>6</v>
          </cell>
          <cell r="F3251">
            <v>0</v>
          </cell>
          <cell r="G3251" t="str">
            <v>6</v>
          </cell>
          <cell r="H3251">
            <v>610</v>
          </cell>
          <cell r="I3251" t="str">
            <v>ФДИКАНСЬКЕ ВІДДІЛЕН ВАТОЩАД СМТ.ДИКАНЬ</v>
          </cell>
          <cell r="J3251" t="str">
            <v>ФДиканське відділеннВАТОщад</v>
          </cell>
          <cell r="K3251" t="str">
            <v>UQLJ</v>
          </cell>
          <cell r="L3251" t="str">
            <v>UQLA</v>
          </cell>
          <cell r="M3251">
            <v>16</v>
          </cell>
          <cell r="N3251">
            <v>26</v>
          </cell>
          <cell r="O3251" t="str">
            <v>Управління НБУ в Полтав.обл</v>
          </cell>
        </row>
        <row r="3252">
          <cell r="A3252">
            <v>391162</v>
          </cell>
          <cell r="B3252">
            <v>300465</v>
          </cell>
          <cell r="D3252">
            <v>0</v>
          </cell>
          <cell r="E3252">
            <v>6</v>
          </cell>
          <cell r="F3252">
            <v>0</v>
          </cell>
          <cell r="G3252" t="str">
            <v>6</v>
          </cell>
          <cell r="H3252">
            <v>611</v>
          </cell>
          <cell r="I3252" t="str">
            <v>ФЗІНЬКІВСЬКЕ ВІДДІЛЕ ВАТОЩАД М.ЗІНЬКІВ</v>
          </cell>
          <cell r="J3252" t="str">
            <v>ФЗіньківське відділеВАТОщад</v>
          </cell>
          <cell r="K3252" t="str">
            <v>UQLK</v>
          </cell>
          <cell r="L3252" t="str">
            <v>UQLA</v>
          </cell>
          <cell r="M3252">
            <v>16</v>
          </cell>
          <cell r="N3252">
            <v>26</v>
          </cell>
          <cell r="O3252" t="str">
            <v>Управління НБУ в Полтав.обл</v>
          </cell>
        </row>
        <row r="3253">
          <cell r="A3253">
            <v>391173</v>
          </cell>
          <cell r="B3253">
            <v>300465</v>
          </cell>
          <cell r="D3253">
            <v>0</v>
          </cell>
          <cell r="E3253">
            <v>6</v>
          </cell>
          <cell r="F3253">
            <v>0</v>
          </cell>
          <cell r="G3253" t="str">
            <v>6</v>
          </cell>
          <cell r="H3253">
            <v>609</v>
          </cell>
          <cell r="I3253" t="str">
            <v>ФКАРЛІВСЬКЕ ВІДДІЛЕ ВАТОЩАД М.КАРЛІВКА</v>
          </cell>
          <cell r="J3253" t="str">
            <v>ФКарлівське відділенВАТОщад</v>
          </cell>
          <cell r="K3253" t="str">
            <v>UQLL</v>
          </cell>
          <cell r="L3253" t="str">
            <v>UQLA</v>
          </cell>
          <cell r="M3253">
            <v>16</v>
          </cell>
          <cell r="N3253">
            <v>26</v>
          </cell>
          <cell r="O3253" t="str">
            <v>Управління НБУ в Полтав.обл</v>
          </cell>
        </row>
        <row r="3254">
          <cell r="A3254">
            <v>391184</v>
          </cell>
          <cell r="B3254">
            <v>300465</v>
          </cell>
          <cell r="D3254">
            <v>0</v>
          </cell>
          <cell r="E3254">
            <v>6</v>
          </cell>
          <cell r="F3254">
            <v>0</v>
          </cell>
          <cell r="G3254" t="str">
            <v>6</v>
          </cell>
          <cell r="H3254">
            <v>613</v>
          </cell>
          <cell r="I3254" t="str">
            <v>ФСЕМЕНІВСЬКЕ ВІДДІЛ ВАТОЩАД СМТ.СЕМЕНІ</v>
          </cell>
          <cell r="J3254" t="str">
            <v>ФСеменівське відділеВАТОщад</v>
          </cell>
          <cell r="K3254" t="str">
            <v>UQLZ</v>
          </cell>
          <cell r="L3254" t="str">
            <v>UQLA</v>
          </cell>
          <cell r="M3254">
            <v>16</v>
          </cell>
          <cell r="N3254">
            <v>26</v>
          </cell>
          <cell r="O3254" t="str">
            <v>Управління НБУ в Полтав.обл</v>
          </cell>
        </row>
        <row r="3255">
          <cell r="A3255">
            <v>391195</v>
          </cell>
          <cell r="B3255">
            <v>300465</v>
          </cell>
          <cell r="D3255">
            <v>0</v>
          </cell>
          <cell r="E3255">
            <v>6</v>
          </cell>
          <cell r="F3255">
            <v>0</v>
          </cell>
          <cell r="G3255" t="str">
            <v>6</v>
          </cell>
          <cell r="H3255">
            <v>614</v>
          </cell>
          <cell r="I3255" t="str">
            <v>ФХОРОЛЬСЬКЕ ВІДДІЛЕННЯ ВАТОЩАД М.ХОРОЛ</v>
          </cell>
          <cell r="J3255" t="str">
            <v>ФХорольське відділенВАТОщад</v>
          </cell>
          <cell r="K3255" t="str">
            <v>UQMA</v>
          </cell>
          <cell r="L3255" t="str">
            <v>UQLA</v>
          </cell>
          <cell r="M3255">
            <v>16</v>
          </cell>
          <cell r="N3255">
            <v>26</v>
          </cell>
          <cell r="O3255" t="str">
            <v>Управління НБУ в Полтав.обл</v>
          </cell>
        </row>
        <row r="3256">
          <cell r="A3256">
            <v>391203</v>
          </cell>
          <cell r="B3256">
            <v>300465</v>
          </cell>
          <cell r="D3256">
            <v>0</v>
          </cell>
          <cell r="E3256">
            <v>6</v>
          </cell>
          <cell r="F3256">
            <v>0</v>
          </cell>
          <cell r="G3256" t="str">
            <v>6</v>
          </cell>
          <cell r="H3256">
            <v>612</v>
          </cell>
          <cell r="I3256" t="str">
            <v>ФРЕШЕТИЛІВСЬКЕ ВІДД ВАТОЩАД СМТ.РЕШЕТИ</v>
          </cell>
          <cell r="J3256" t="str">
            <v>ФРешетилівське віддіВАТОщад</v>
          </cell>
          <cell r="K3256" t="str">
            <v>UQLY</v>
          </cell>
          <cell r="L3256" t="str">
            <v>UQLA</v>
          </cell>
          <cell r="M3256">
            <v>16</v>
          </cell>
          <cell r="N3256">
            <v>26</v>
          </cell>
          <cell r="O3256" t="str">
            <v>Управління НБУ в Полтав.обл</v>
          </cell>
        </row>
        <row r="3257">
          <cell r="A3257">
            <v>391225</v>
          </cell>
          <cell r="B3257">
            <v>300465</v>
          </cell>
          <cell r="D3257">
            <v>0</v>
          </cell>
          <cell r="E3257">
            <v>6</v>
          </cell>
          <cell r="F3257">
            <v>0</v>
          </cell>
          <cell r="G3257" t="str">
            <v>6</v>
          </cell>
          <cell r="H3257">
            <v>627</v>
          </cell>
          <cell r="I3257" t="str">
            <v>ФШИШАЦЬКЕ ВІДДІЛЕНН ВАТОЩАД СМТ.ШИШАКИ</v>
          </cell>
          <cell r="J3257" t="str">
            <v>ФШишацьке відділенняВАТОщад</v>
          </cell>
          <cell r="K3257" t="str">
            <v>UQMD</v>
          </cell>
          <cell r="L3257" t="str">
            <v>UQLA</v>
          </cell>
          <cell r="M3257">
            <v>16</v>
          </cell>
          <cell r="N3257">
            <v>26</v>
          </cell>
          <cell r="O3257" t="str">
            <v>Управління НБУ в Полтав.обл</v>
          </cell>
        </row>
        <row r="3258">
          <cell r="A3258">
            <v>391258</v>
          </cell>
          <cell r="B3258">
            <v>300465</v>
          </cell>
          <cell r="D3258">
            <v>0</v>
          </cell>
          <cell r="E3258">
            <v>6</v>
          </cell>
          <cell r="F3258">
            <v>0</v>
          </cell>
          <cell r="G3258" t="str">
            <v>6</v>
          </cell>
          <cell r="H3258">
            <v>620</v>
          </cell>
          <cell r="I3258" t="str">
            <v>ФМИРГОРОДСЬКЕ ВІДДІ ВАТОЩАД М.МИРГОРОД</v>
          </cell>
          <cell r="J3258" t="str">
            <v>ФМиргородське відділВАТОщад</v>
          </cell>
          <cell r="K3258" t="str">
            <v>UQLT</v>
          </cell>
          <cell r="L3258" t="str">
            <v>UQLA</v>
          </cell>
          <cell r="M3258">
            <v>16</v>
          </cell>
          <cell r="N3258">
            <v>26</v>
          </cell>
          <cell r="O3258" t="str">
            <v>Управління НБУ в Полтав.обл</v>
          </cell>
        </row>
        <row r="3259">
          <cell r="A3259">
            <v>391269</v>
          </cell>
          <cell r="B3259">
            <v>300465</v>
          </cell>
          <cell r="D3259">
            <v>0</v>
          </cell>
          <cell r="E3259">
            <v>6</v>
          </cell>
          <cell r="F3259">
            <v>0</v>
          </cell>
          <cell r="G3259" t="str">
            <v>6</v>
          </cell>
          <cell r="H3259">
            <v>618</v>
          </cell>
          <cell r="I3259" t="str">
            <v>ФЛУБЕНСЬКЕ ВІДДІЛЕННЯ  ВАТОЩАД М.ЛУБНИ</v>
          </cell>
          <cell r="J3259" t="str">
            <v>ФЛубенське відділеннВАТОщад</v>
          </cell>
          <cell r="K3259" t="str">
            <v>UQLR</v>
          </cell>
          <cell r="L3259" t="str">
            <v>UQLA</v>
          </cell>
          <cell r="M3259">
            <v>16</v>
          </cell>
          <cell r="N3259">
            <v>26</v>
          </cell>
          <cell r="O3259" t="str">
            <v>Управління НБУ в Полтав.обл</v>
          </cell>
        </row>
        <row r="3260">
          <cell r="A3260">
            <v>391281</v>
          </cell>
          <cell r="B3260">
            <v>300465</v>
          </cell>
          <cell r="D3260">
            <v>0</v>
          </cell>
          <cell r="E3260">
            <v>6</v>
          </cell>
          <cell r="F3260">
            <v>0</v>
          </cell>
          <cell r="G3260" t="str">
            <v>6</v>
          </cell>
          <cell r="H3260">
            <v>607</v>
          </cell>
          <cell r="I3260" t="str">
            <v>ФПИРЯТИНСЬКЕ ВІДДІЛЕ ВАТОЩАД М.ПИРЯТИН</v>
          </cell>
          <cell r="J3260" t="str">
            <v>ФПирятинське відділеВАТОщад</v>
          </cell>
          <cell r="K3260" t="str">
            <v>UQLW</v>
          </cell>
          <cell r="L3260" t="str">
            <v>UQLA</v>
          </cell>
          <cell r="M3260">
            <v>16</v>
          </cell>
          <cell r="N3260">
            <v>26</v>
          </cell>
          <cell r="O3260" t="str">
            <v>Управління НБУ в Полтав.обл</v>
          </cell>
        </row>
        <row r="3261">
          <cell r="A3261">
            <v>391366</v>
          </cell>
          <cell r="B3261">
            <v>300465</v>
          </cell>
          <cell r="D3261">
            <v>0</v>
          </cell>
          <cell r="E3261">
            <v>6</v>
          </cell>
          <cell r="F3261">
            <v>0</v>
          </cell>
          <cell r="G3261" t="str">
            <v>6</v>
          </cell>
          <cell r="H3261">
            <v>631</v>
          </cell>
          <cell r="I3261" t="str">
            <v>ФКОМСОМОЛЬСЬКЕ ВІДД ВАТОЩАД М.КОМСОМОЛ</v>
          </cell>
          <cell r="J3261" t="str">
            <v>ФКомсомольське віддіВАТОщад</v>
          </cell>
          <cell r="K3261" t="str">
            <v>UQME</v>
          </cell>
          <cell r="L3261" t="str">
            <v>UQLA</v>
          </cell>
          <cell r="M3261">
            <v>16</v>
          </cell>
          <cell r="N3261">
            <v>26</v>
          </cell>
          <cell r="O3261" t="str">
            <v>Управління НБУ в Полтав.обл</v>
          </cell>
        </row>
        <row r="3262">
          <cell r="A3262">
            <v>394017</v>
          </cell>
          <cell r="B3262">
            <v>300465</v>
          </cell>
          <cell r="D3262">
            <v>0</v>
          </cell>
          <cell r="E3262">
            <v>6</v>
          </cell>
          <cell r="F3262">
            <v>0</v>
          </cell>
          <cell r="G3262" t="str">
            <v>6</v>
          </cell>
          <cell r="H3262">
            <v>603</v>
          </cell>
          <cell r="I3262" t="str">
            <v>ФВОРОШИЛОВСЬКЕ ВІДДІ ВАТОЩАД М.ДОНЕЦЬК</v>
          </cell>
          <cell r="J3262" t="str">
            <v>ФВорошиловське віддіВАТОщад</v>
          </cell>
          <cell r="K3262" t="str">
            <v>UDLC</v>
          </cell>
          <cell r="L3262" t="str">
            <v>UDLA</v>
          </cell>
          <cell r="M3262">
            <v>4</v>
          </cell>
          <cell r="N3262">
            <v>26</v>
          </cell>
          <cell r="O3262" t="str">
            <v>Управління НБУ в Донец.обл.</v>
          </cell>
        </row>
        <row r="3263">
          <cell r="A3263">
            <v>394028</v>
          </cell>
          <cell r="B3263">
            <v>300465</v>
          </cell>
          <cell r="D3263">
            <v>0</v>
          </cell>
          <cell r="E3263">
            <v>6</v>
          </cell>
          <cell r="F3263">
            <v>0</v>
          </cell>
          <cell r="G3263" t="str">
            <v>6</v>
          </cell>
          <cell r="H3263">
            <v>604</v>
          </cell>
          <cell r="I3263" t="str">
            <v>ФКАЛIНIНСЬКЕ ВІДДІЛЕ ВАТОЩАД М.ДОНЕЦЬК</v>
          </cell>
          <cell r="J3263" t="str">
            <v>ФКалiнiнське відділеВАТОщад</v>
          </cell>
          <cell r="K3263" t="str">
            <v>UDLD</v>
          </cell>
          <cell r="L3263" t="str">
            <v>UDLA</v>
          </cell>
          <cell r="M3263">
            <v>4</v>
          </cell>
          <cell r="N3263">
            <v>26</v>
          </cell>
          <cell r="O3263" t="str">
            <v>Управління НБУ в Донец.обл.</v>
          </cell>
        </row>
        <row r="3264">
          <cell r="A3264">
            <v>394039</v>
          </cell>
          <cell r="B3264">
            <v>300465</v>
          </cell>
          <cell r="D3264">
            <v>0</v>
          </cell>
          <cell r="E3264">
            <v>6</v>
          </cell>
          <cell r="F3264">
            <v>0</v>
          </cell>
          <cell r="G3264" t="str">
            <v>6</v>
          </cell>
          <cell r="H3264">
            <v>605</v>
          </cell>
          <cell r="I3264" t="str">
            <v>ФКІРОВСЬКЕ ВІДДІЛЕНН ВАТОЩАД М.ДОНЕЦЬК</v>
          </cell>
          <cell r="J3264" t="str">
            <v>ФКіровське відділеннВАТОщад</v>
          </cell>
          <cell r="K3264" t="str">
            <v>UDLE</v>
          </cell>
          <cell r="L3264" t="str">
            <v>UDLA</v>
          </cell>
          <cell r="M3264">
            <v>4</v>
          </cell>
          <cell r="N3264">
            <v>26</v>
          </cell>
          <cell r="O3264" t="str">
            <v>Управління НБУ в Донец.обл.</v>
          </cell>
        </row>
        <row r="3265">
          <cell r="A3265">
            <v>394040</v>
          </cell>
          <cell r="B3265">
            <v>300465</v>
          </cell>
          <cell r="D3265">
            <v>0</v>
          </cell>
          <cell r="E3265">
            <v>6</v>
          </cell>
          <cell r="F3265">
            <v>0</v>
          </cell>
          <cell r="G3265" t="str">
            <v>6</v>
          </cell>
          <cell r="H3265">
            <v>606</v>
          </cell>
          <cell r="I3265" t="str">
            <v>ФКУЙБИШЕВСЬКЕ ВІДДІЛ ВАТОЩАД М.ДОНЕЦЬК</v>
          </cell>
          <cell r="J3265" t="str">
            <v>ФКуйбишевське відділВАТОщад</v>
          </cell>
          <cell r="K3265" t="str">
            <v>UDLF</v>
          </cell>
          <cell r="L3265" t="str">
            <v>UDLA</v>
          </cell>
          <cell r="M3265">
            <v>4</v>
          </cell>
          <cell r="N3265">
            <v>26</v>
          </cell>
          <cell r="O3265" t="str">
            <v>Управління НБУ в Донец.обл.</v>
          </cell>
        </row>
        <row r="3266">
          <cell r="A3266">
            <v>394051</v>
          </cell>
          <cell r="B3266">
            <v>300465</v>
          </cell>
          <cell r="D3266">
            <v>0</v>
          </cell>
          <cell r="E3266">
            <v>6</v>
          </cell>
          <cell r="F3266">
            <v>0</v>
          </cell>
          <cell r="G3266" t="str">
            <v>6</v>
          </cell>
          <cell r="H3266">
            <v>607</v>
          </cell>
          <cell r="I3266" t="str">
            <v>ФПРОЛЕТАРСЬКЕ ВІДДІЛ ВАТОЩАД М.ДОНЕЦЬК</v>
          </cell>
          <cell r="J3266" t="str">
            <v>ФПролетарське відділВАТОщад</v>
          </cell>
          <cell r="K3266" t="str">
            <v>UDLG</v>
          </cell>
          <cell r="L3266" t="str">
            <v>UDLA</v>
          </cell>
          <cell r="M3266">
            <v>4</v>
          </cell>
          <cell r="N3266">
            <v>26</v>
          </cell>
          <cell r="O3266" t="str">
            <v>Управління НБУ в Донец.обл.</v>
          </cell>
        </row>
        <row r="3267">
          <cell r="A3267">
            <v>394062</v>
          </cell>
          <cell r="B3267">
            <v>300465</v>
          </cell>
          <cell r="D3267">
            <v>0</v>
          </cell>
          <cell r="E3267">
            <v>6</v>
          </cell>
          <cell r="F3267">
            <v>0</v>
          </cell>
          <cell r="G3267" t="str">
            <v>6</v>
          </cell>
          <cell r="H3267">
            <v>608</v>
          </cell>
          <cell r="I3267" t="str">
            <v>ФПЕТРОВСЬКЕ ВІДДІЛЕН ВАТОЩАД М.ДОНЕЦЬК</v>
          </cell>
          <cell r="J3267" t="str">
            <v>ФПетровське відділенВАТОщад</v>
          </cell>
          <cell r="K3267" t="str">
            <v>UDLH</v>
          </cell>
          <cell r="L3267" t="str">
            <v>UDLA</v>
          </cell>
          <cell r="M3267">
            <v>4</v>
          </cell>
          <cell r="N3267">
            <v>26</v>
          </cell>
          <cell r="O3267" t="str">
            <v>Управління НБУ в Донец.обл.</v>
          </cell>
        </row>
        <row r="3268">
          <cell r="A3268">
            <v>394073</v>
          </cell>
          <cell r="B3268">
            <v>300465</v>
          </cell>
          <cell r="D3268">
            <v>0</v>
          </cell>
          <cell r="E3268">
            <v>6</v>
          </cell>
          <cell r="F3268">
            <v>0</v>
          </cell>
          <cell r="G3268" t="str">
            <v>6</v>
          </cell>
          <cell r="H3268">
            <v>609</v>
          </cell>
          <cell r="I3268" t="str">
            <v>ФЛЕНIНСЬКЕ ВІДДІЛЕНН ВАТОЩАД М.ДОНЕЦЬК</v>
          </cell>
          <cell r="J3268" t="str">
            <v>ФЛенiнське відділеннВАТОщад</v>
          </cell>
          <cell r="K3268" t="str">
            <v>UDLI</v>
          </cell>
          <cell r="L3268" t="str">
            <v>UDLA</v>
          </cell>
          <cell r="M3268">
            <v>4</v>
          </cell>
          <cell r="N3268">
            <v>26</v>
          </cell>
          <cell r="O3268" t="str">
            <v>Управління НБУ в Донец.обл.</v>
          </cell>
        </row>
        <row r="3269">
          <cell r="A3269">
            <v>394103</v>
          </cell>
          <cell r="B3269">
            <v>300465</v>
          </cell>
          <cell r="D3269">
            <v>0</v>
          </cell>
          <cell r="E3269">
            <v>6</v>
          </cell>
          <cell r="F3269">
            <v>0</v>
          </cell>
          <cell r="G3269" t="str">
            <v>6</v>
          </cell>
          <cell r="H3269">
            <v>612</v>
          </cell>
          <cell r="I3269" t="str">
            <v>ФГОРЛІВСЬКЕ МІСЬКЕ  ВАТОЩАД М.ГОРЛІВКА</v>
          </cell>
          <cell r="J3269" t="str">
            <v>ФГорлівське міське вВАТОщад</v>
          </cell>
          <cell r="K3269" t="str">
            <v>UDLL</v>
          </cell>
          <cell r="L3269" t="str">
            <v>UDLA</v>
          </cell>
          <cell r="M3269">
            <v>4</v>
          </cell>
          <cell r="N3269">
            <v>26</v>
          </cell>
          <cell r="O3269" t="str">
            <v>Управління НБУ в Донец.обл.</v>
          </cell>
        </row>
        <row r="3270">
          <cell r="A3270">
            <v>394114</v>
          </cell>
          <cell r="B3270">
            <v>300465</v>
          </cell>
          <cell r="D3270">
            <v>0</v>
          </cell>
          <cell r="E3270">
            <v>6</v>
          </cell>
          <cell r="F3270">
            <v>0</v>
          </cell>
          <cell r="G3270" t="str">
            <v>6</v>
          </cell>
          <cell r="H3270">
            <v>626</v>
          </cell>
          <cell r="I3270" t="str">
            <v>ФКОСТЯНТИНIВСЬКЕ ВІ ВАТОЩАД М.КОСТЯНТИ</v>
          </cell>
          <cell r="J3270" t="str">
            <v>ФКостянтинiвське відВАТОщад</v>
          </cell>
          <cell r="K3270" t="str">
            <v>UDLZ</v>
          </cell>
          <cell r="L3270" t="str">
            <v>UDLA</v>
          </cell>
          <cell r="M3270">
            <v>4</v>
          </cell>
          <cell r="N3270">
            <v>26</v>
          </cell>
          <cell r="O3270" t="str">
            <v>Управління НБУ в Донец.обл.</v>
          </cell>
        </row>
        <row r="3271">
          <cell r="A3271">
            <v>394125</v>
          </cell>
          <cell r="B3271">
            <v>300465</v>
          </cell>
          <cell r="D3271">
            <v>0</v>
          </cell>
          <cell r="E3271">
            <v>6</v>
          </cell>
          <cell r="F3271">
            <v>0</v>
          </cell>
          <cell r="G3271" t="str">
            <v>6</v>
          </cell>
          <cell r="H3271">
            <v>627</v>
          </cell>
          <cell r="I3271" t="str">
            <v>ФМАКІЇВСЬКЕ МIСЬКЕ  ВАТОЩАД М.МАКІЇВКА</v>
          </cell>
          <cell r="J3271" t="str">
            <v>ФМакіївське мiське вВАТОщад</v>
          </cell>
          <cell r="K3271" t="str">
            <v>UDMA</v>
          </cell>
          <cell r="L3271" t="str">
            <v>UDLA</v>
          </cell>
          <cell r="M3271">
            <v>4</v>
          </cell>
          <cell r="N3271">
            <v>26</v>
          </cell>
          <cell r="O3271" t="str">
            <v>Управління НБУ в Донец.обл.</v>
          </cell>
        </row>
        <row r="3272">
          <cell r="A3272">
            <v>394136</v>
          </cell>
          <cell r="B3272">
            <v>300465</v>
          </cell>
          <cell r="D3272">
            <v>0</v>
          </cell>
          <cell r="E3272">
            <v>6</v>
          </cell>
          <cell r="F3272">
            <v>0</v>
          </cell>
          <cell r="G3272" t="str">
            <v>6</v>
          </cell>
          <cell r="H3272">
            <v>615</v>
          </cell>
          <cell r="I3272" t="str">
            <v>ФДЕБАЛЬЦІВСЬКЕ ВІДД ВАТОЩАД М.ДЕБАЛЬЦЕ</v>
          </cell>
          <cell r="J3272" t="str">
            <v>ФДебальцівське віддіВАТОщад</v>
          </cell>
          <cell r="K3272" t="str">
            <v>UDLO</v>
          </cell>
          <cell r="L3272" t="str">
            <v>UDLA</v>
          </cell>
          <cell r="M3272">
            <v>4</v>
          </cell>
          <cell r="N3272">
            <v>26</v>
          </cell>
          <cell r="O3272" t="str">
            <v>Управління НБУ в Донец.обл.</v>
          </cell>
        </row>
        <row r="3273">
          <cell r="A3273">
            <v>394147</v>
          </cell>
          <cell r="B3273">
            <v>300465</v>
          </cell>
          <cell r="D3273">
            <v>0</v>
          </cell>
          <cell r="E3273">
            <v>6</v>
          </cell>
          <cell r="F3273">
            <v>0</v>
          </cell>
          <cell r="G3273" t="str">
            <v>6</v>
          </cell>
          <cell r="H3273">
            <v>616</v>
          </cell>
          <cell r="I3273" t="str">
            <v>ФДЗЕРЖИНСЬКЕ ВІДДІЛ ВАТОЩАД М.ДЗЕРЖИНС</v>
          </cell>
          <cell r="J3273" t="str">
            <v>ФДзержинське відділеВАТОщад</v>
          </cell>
          <cell r="K3273" t="str">
            <v>UDLP</v>
          </cell>
          <cell r="L3273" t="str">
            <v>UDLA</v>
          </cell>
          <cell r="M3273">
            <v>4</v>
          </cell>
          <cell r="N3273">
            <v>26</v>
          </cell>
          <cell r="O3273" t="str">
            <v>Управління НБУ в Донец.обл.</v>
          </cell>
        </row>
        <row r="3274">
          <cell r="A3274">
            <v>394158</v>
          </cell>
          <cell r="B3274">
            <v>300465</v>
          </cell>
          <cell r="D3274">
            <v>0</v>
          </cell>
          <cell r="E3274">
            <v>6</v>
          </cell>
          <cell r="F3274">
            <v>0</v>
          </cell>
          <cell r="G3274" t="str">
            <v>6</v>
          </cell>
          <cell r="H3274">
            <v>617</v>
          </cell>
          <cell r="I3274" t="str">
            <v>ФДОБРОПІЛЬСЬКЕ ВІДД ВАТОЩАД М.ДОБРОПІЛ</v>
          </cell>
          <cell r="J3274" t="str">
            <v>ФДобропільське віддіВАТОщад</v>
          </cell>
          <cell r="K3274" t="str">
            <v>UDLQ</v>
          </cell>
          <cell r="L3274" t="str">
            <v>UDLA</v>
          </cell>
          <cell r="M3274">
            <v>4</v>
          </cell>
          <cell r="N3274">
            <v>26</v>
          </cell>
          <cell r="O3274" t="str">
            <v>Управління НБУ в Донец.обл.</v>
          </cell>
        </row>
        <row r="3275">
          <cell r="A3275">
            <v>394170</v>
          </cell>
          <cell r="B3275">
            <v>300465</v>
          </cell>
          <cell r="D3275">
            <v>0</v>
          </cell>
          <cell r="E3275">
            <v>6</v>
          </cell>
          <cell r="F3275">
            <v>0</v>
          </cell>
          <cell r="G3275" t="str">
            <v>6</v>
          </cell>
          <cell r="H3275">
            <v>619</v>
          </cell>
          <cell r="I3275" t="str">
            <v>ФЄНАКIЇВСЬКЕ ВІДДІЛ ВАТОЩАД М.ЄНАКІЄВЕ</v>
          </cell>
          <cell r="J3275" t="str">
            <v>ФЄнакiївське відділеВАТОщад</v>
          </cell>
          <cell r="K3275" t="str">
            <v>UDLS</v>
          </cell>
          <cell r="L3275" t="str">
            <v>UDLA</v>
          </cell>
          <cell r="M3275">
            <v>4</v>
          </cell>
          <cell r="N3275">
            <v>26</v>
          </cell>
          <cell r="O3275" t="str">
            <v>Управління НБУ в Донец.обл.</v>
          </cell>
        </row>
        <row r="3276">
          <cell r="A3276">
            <v>394181</v>
          </cell>
          <cell r="B3276">
            <v>300465</v>
          </cell>
          <cell r="D3276">
            <v>0</v>
          </cell>
          <cell r="E3276">
            <v>6</v>
          </cell>
          <cell r="F3276">
            <v>0</v>
          </cell>
          <cell r="G3276" t="str">
            <v>6</v>
          </cell>
          <cell r="H3276">
            <v>610</v>
          </cell>
          <cell r="I3276" t="str">
            <v>ФКИЇВСЬКЕ ВІДДІЛЕННЯ ВАТОЩАД М.ДОНЕЦЬК</v>
          </cell>
          <cell r="J3276" t="str">
            <v>ФКиївське відділенняВАТОщад</v>
          </cell>
          <cell r="K3276" t="str">
            <v>UDLJ</v>
          </cell>
          <cell r="L3276" t="str">
            <v>UDLA</v>
          </cell>
          <cell r="M3276">
            <v>4</v>
          </cell>
          <cell r="N3276">
            <v>26</v>
          </cell>
          <cell r="O3276" t="str">
            <v>Управління НБУ в Донец.обл.</v>
          </cell>
        </row>
        <row r="3277">
          <cell r="A3277">
            <v>394192</v>
          </cell>
          <cell r="B3277">
            <v>300465</v>
          </cell>
          <cell r="D3277">
            <v>0</v>
          </cell>
          <cell r="E3277">
            <v>6</v>
          </cell>
          <cell r="F3277">
            <v>0</v>
          </cell>
          <cell r="G3277" t="str">
            <v>6</v>
          </cell>
          <cell r="H3277">
            <v>611</v>
          </cell>
          <cell r="I3277" t="str">
            <v>ФАРТЕМIВСЬКЕ ВІДДІЛ ВАТОЩАД М.АРТЕМІВС</v>
          </cell>
          <cell r="J3277" t="str">
            <v>ФАртемiвське відділеВАТОщад</v>
          </cell>
          <cell r="K3277" t="str">
            <v>UDLK</v>
          </cell>
          <cell r="L3277" t="str">
            <v>UDLA</v>
          </cell>
          <cell r="M3277">
            <v>4</v>
          </cell>
          <cell r="N3277">
            <v>26</v>
          </cell>
          <cell r="O3277" t="str">
            <v>Управління НБУ в Донец.обл.</v>
          </cell>
        </row>
        <row r="3278">
          <cell r="A3278">
            <v>394200</v>
          </cell>
          <cell r="B3278">
            <v>300465</v>
          </cell>
          <cell r="D3278">
            <v>0</v>
          </cell>
          <cell r="E3278">
            <v>6</v>
          </cell>
          <cell r="F3278">
            <v>0</v>
          </cell>
          <cell r="G3278" t="str">
            <v>6</v>
          </cell>
          <cell r="H3278">
            <v>622</v>
          </cell>
          <cell r="I3278" t="str">
            <v>ФМАРІУПОЛЬСЬКЕ ВІДД ВАТОЩАД М.МАРІУПОЛ</v>
          </cell>
          <cell r="J3278" t="str">
            <v>ФМаріупольське віддіВАТОщад</v>
          </cell>
          <cell r="K3278" t="str">
            <v>UDLV</v>
          </cell>
          <cell r="L3278" t="str">
            <v>UDLA</v>
          </cell>
          <cell r="M3278">
            <v>4</v>
          </cell>
          <cell r="N3278">
            <v>26</v>
          </cell>
          <cell r="O3278" t="str">
            <v>Управління НБУ в Донец.обл.</v>
          </cell>
        </row>
        <row r="3279">
          <cell r="A3279">
            <v>394222</v>
          </cell>
          <cell r="B3279">
            <v>300465</v>
          </cell>
          <cell r="D3279">
            <v>0</v>
          </cell>
          <cell r="E3279">
            <v>6</v>
          </cell>
          <cell r="F3279">
            <v>0</v>
          </cell>
          <cell r="G3279" t="str">
            <v>6</v>
          </cell>
          <cell r="H3279">
            <v>624</v>
          </cell>
          <cell r="I3279" t="str">
            <v>ФКРАМАТОРСЬКЕ ВІДДІ ВАТОЩАД М.КРАМАТОР</v>
          </cell>
          <cell r="J3279" t="str">
            <v>ФКраматорське відділВАТОщад</v>
          </cell>
          <cell r="K3279" t="str">
            <v>UDLX</v>
          </cell>
          <cell r="L3279" t="str">
            <v>UDLA</v>
          </cell>
          <cell r="M3279">
            <v>4</v>
          </cell>
          <cell r="N3279">
            <v>26</v>
          </cell>
          <cell r="O3279" t="str">
            <v>Управління НБУ в Донец.обл.</v>
          </cell>
        </row>
        <row r="3280">
          <cell r="A3280">
            <v>394233</v>
          </cell>
          <cell r="B3280">
            <v>300465</v>
          </cell>
          <cell r="D3280">
            <v>0</v>
          </cell>
          <cell r="E3280">
            <v>6</v>
          </cell>
          <cell r="F3280">
            <v>0</v>
          </cell>
          <cell r="G3280" t="str">
            <v>6</v>
          </cell>
          <cell r="H3280">
            <v>625</v>
          </cell>
          <cell r="I3280" t="str">
            <v>ФКРАСНОАРМIЙСЬКЕ ВІ ВАТОЩАД М.КРАСНОАР</v>
          </cell>
          <cell r="J3280" t="str">
            <v>ФКрасноармiйське відВАТОщад</v>
          </cell>
          <cell r="K3280" t="str">
            <v>UDLY</v>
          </cell>
          <cell r="L3280" t="str">
            <v>UDLA</v>
          </cell>
          <cell r="M3280">
            <v>4</v>
          </cell>
          <cell r="N3280">
            <v>26</v>
          </cell>
          <cell r="O3280" t="str">
            <v>Управління НБУ в Донец.обл.</v>
          </cell>
        </row>
        <row r="3281">
          <cell r="A3281">
            <v>394244</v>
          </cell>
          <cell r="B3281">
            <v>300465</v>
          </cell>
          <cell r="D3281">
            <v>0</v>
          </cell>
          <cell r="E3281">
            <v>6</v>
          </cell>
          <cell r="F3281">
            <v>0</v>
          </cell>
          <cell r="G3281" t="str">
            <v>6</v>
          </cell>
          <cell r="H3281">
            <v>639</v>
          </cell>
          <cell r="I3281" t="str">
            <v>ФАМВРОСIЇВСЬКЕ ВІДД ВАТОЩАД М.АМВРОСІЇ</v>
          </cell>
          <cell r="J3281" t="str">
            <v>ФАмвросiївське віддіВАТОщад</v>
          </cell>
          <cell r="K3281" t="str">
            <v>UDMM</v>
          </cell>
          <cell r="L3281" t="str">
            <v>UDLA</v>
          </cell>
          <cell r="M3281">
            <v>4</v>
          </cell>
          <cell r="N3281">
            <v>26</v>
          </cell>
          <cell r="O3281" t="str">
            <v>Управління НБУ в Донец.обл.</v>
          </cell>
        </row>
        <row r="3282">
          <cell r="A3282">
            <v>394307</v>
          </cell>
          <cell r="B3282">
            <v>300465</v>
          </cell>
          <cell r="D3282">
            <v>0</v>
          </cell>
          <cell r="E3282">
            <v>6</v>
          </cell>
          <cell r="F3282">
            <v>0</v>
          </cell>
          <cell r="G3282" t="str">
            <v>6</v>
          </cell>
          <cell r="H3282">
            <v>632</v>
          </cell>
          <cell r="I3282" t="str">
            <v>ФСЕЛИДІВСЬКЕ ВІДДІЛ ВАТОЩАД М.СЕЛІДОВЕ</v>
          </cell>
          <cell r="J3282" t="str">
            <v>ФСелидівське відділеВАТОщад</v>
          </cell>
          <cell r="K3282" t="str">
            <v>UDMF</v>
          </cell>
          <cell r="L3282" t="str">
            <v>UDLA</v>
          </cell>
          <cell r="M3282">
            <v>4</v>
          </cell>
          <cell r="N3282">
            <v>26</v>
          </cell>
          <cell r="O3282" t="str">
            <v>Управління НБУ в Донец.обл.</v>
          </cell>
        </row>
        <row r="3283">
          <cell r="A3283">
            <v>394318</v>
          </cell>
          <cell r="B3283">
            <v>300465</v>
          </cell>
          <cell r="D3283">
            <v>0</v>
          </cell>
          <cell r="E3283">
            <v>6</v>
          </cell>
          <cell r="F3283">
            <v>0</v>
          </cell>
          <cell r="G3283" t="str">
            <v>6</v>
          </cell>
          <cell r="H3283">
            <v>633</v>
          </cell>
          <cell r="I3283" t="str">
            <v>ФСЛОВ`ЯНСЬКЕ ВІДДІЛ ВАТОЩАД М.СЛОВ`ЯНС</v>
          </cell>
          <cell r="J3283" t="str">
            <v>ФСлов`янське відділеВАТОщад</v>
          </cell>
          <cell r="K3283" t="str">
            <v>UDMG</v>
          </cell>
          <cell r="L3283" t="str">
            <v>UDLA</v>
          </cell>
          <cell r="M3283">
            <v>4</v>
          </cell>
          <cell r="N3283">
            <v>26</v>
          </cell>
          <cell r="O3283" t="str">
            <v>Управління НБУ в Донец.обл.</v>
          </cell>
        </row>
        <row r="3284">
          <cell r="A3284">
            <v>394329</v>
          </cell>
          <cell r="B3284">
            <v>300465</v>
          </cell>
          <cell r="D3284">
            <v>0</v>
          </cell>
          <cell r="E3284">
            <v>6</v>
          </cell>
          <cell r="F3284">
            <v>0</v>
          </cell>
          <cell r="G3284" t="str">
            <v>6</v>
          </cell>
          <cell r="H3284">
            <v>634</v>
          </cell>
          <cell r="I3284" t="str">
            <v>ФСНІЖНЯНСЬКЕ ВІДДІЛЕН ВАТОЩАД М.СНІЖНЕ</v>
          </cell>
          <cell r="J3284" t="str">
            <v>ФСніжнянське відділеВАТОщад</v>
          </cell>
          <cell r="K3284" t="str">
            <v>UDMH</v>
          </cell>
          <cell r="L3284" t="str">
            <v>UDLA</v>
          </cell>
          <cell r="M3284">
            <v>4</v>
          </cell>
          <cell r="N3284">
            <v>26</v>
          </cell>
          <cell r="O3284" t="str">
            <v>Управління НБУ в Донец.обл.</v>
          </cell>
        </row>
        <row r="3285">
          <cell r="A3285">
            <v>394330</v>
          </cell>
          <cell r="B3285">
            <v>300465</v>
          </cell>
          <cell r="D3285">
            <v>0</v>
          </cell>
          <cell r="E3285">
            <v>6</v>
          </cell>
          <cell r="F3285">
            <v>0</v>
          </cell>
          <cell r="G3285" t="str">
            <v>6</v>
          </cell>
          <cell r="H3285">
            <v>635</v>
          </cell>
          <cell r="I3285" t="str">
            <v>ФТОРЕЗЬКЕ ВІДДІЛЕННЯ № ВАТОЩАД М.ТОРЕЗ</v>
          </cell>
          <cell r="J3285" t="str">
            <v>ФТорезьке відділенняВАТОщад</v>
          </cell>
          <cell r="K3285" t="str">
            <v>UDMI</v>
          </cell>
          <cell r="L3285" t="str">
            <v>UDLA</v>
          </cell>
          <cell r="M3285">
            <v>4</v>
          </cell>
          <cell r="N3285">
            <v>26</v>
          </cell>
          <cell r="O3285" t="str">
            <v>Управління НБУ в Донец.обл.</v>
          </cell>
        </row>
        <row r="3286">
          <cell r="A3286">
            <v>394341</v>
          </cell>
          <cell r="B3286">
            <v>335902</v>
          </cell>
          <cell r="D3286">
            <v>0</v>
          </cell>
          <cell r="E3286">
            <v>306</v>
          </cell>
          <cell r="F3286">
            <v>0</v>
          </cell>
          <cell r="G3286" t="str">
            <v>8</v>
          </cell>
          <cell r="H3286">
            <v>753</v>
          </cell>
          <cell r="I3286" t="str">
            <v>КАЛІНІНСЬКА ФТОВ"УНІКОМБАНК",М.ДОНЕЦЬК</v>
          </cell>
          <cell r="J3286" t="str">
            <v>Калінін. ФТОВ "УНІКОМБАНК"</v>
          </cell>
          <cell r="K3286" t="str">
            <v>UDNH</v>
          </cell>
          <cell r="L3286" t="str">
            <v>UDNH</v>
          </cell>
          <cell r="M3286">
            <v>4</v>
          </cell>
          <cell r="N3286">
            <v>4</v>
          </cell>
          <cell r="O3286" t="str">
            <v>Управління НБУ в Донец.обл.</v>
          </cell>
        </row>
        <row r="3287">
          <cell r="A3287">
            <v>394352</v>
          </cell>
          <cell r="B3287">
            <v>300465</v>
          </cell>
          <cell r="D3287">
            <v>0</v>
          </cell>
          <cell r="E3287">
            <v>6</v>
          </cell>
          <cell r="F3287">
            <v>0</v>
          </cell>
          <cell r="G3287" t="str">
            <v>6</v>
          </cell>
          <cell r="H3287">
            <v>637</v>
          </cell>
          <cell r="I3287" t="str">
            <v>ФШАХТАРСЬКЕ ВІДДІЛЕ ВАТОЩАД М.ШАХТАРСЬ</v>
          </cell>
          <cell r="J3287" t="str">
            <v>ФШахтарське відділенВАТОщад</v>
          </cell>
          <cell r="K3287" t="str">
            <v>UDMK</v>
          </cell>
          <cell r="L3287" t="str">
            <v>UDLA</v>
          </cell>
          <cell r="M3287">
            <v>4</v>
          </cell>
          <cell r="N3287">
            <v>26</v>
          </cell>
          <cell r="O3287" t="str">
            <v>Управління НБУ в Донец.обл.</v>
          </cell>
        </row>
        <row r="3288">
          <cell r="A3288">
            <v>394374</v>
          </cell>
          <cell r="B3288">
            <v>300465</v>
          </cell>
          <cell r="D3288">
            <v>0</v>
          </cell>
          <cell r="E3288">
            <v>6</v>
          </cell>
          <cell r="F3288">
            <v>0</v>
          </cell>
          <cell r="G3288" t="str">
            <v>6</v>
          </cell>
          <cell r="H3288">
            <v>642</v>
          </cell>
          <cell r="I3288" t="str">
            <v>ФВОЛОДАРСЬКЕ ВІДДІЛ ВАТОЩАД СМТ.ВОЛОДА</v>
          </cell>
          <cell r="J3288" t="str">
            <v>ФВолодарське відділеВАТОщад</v>
          </cell>
          <cell r="K3288" t="str">
            <v>UDMP</v>
          </cell>
          <cell r="L3288" t="str">
            <v>UDLA</v>
          </cell>
          <cell r="M3288">
            <v>4</v>
          </cell>
          <cell r="N3288">
            <v>26</v>
          </cell>
          <cell r="O3288" t="str">
            <v>Управління НБУ в Донец.обл.</v>
          </cell>
        </row>
        <row r="3289">
          <cell r="A3289">
            <v>394385</v>
          </cell>
          <cell r="B3289">
            <v>300465</v>
          </cell>
          <cell r="D3289">
            <v>0</v>
          </cell>
          <cell r="E3289">
            <v>6</v>
          </cell>
          <cell r="F3289">
            <v>0</v>
          </cell>
          <cell r="G3289" t="str">
            <v>6</v>
          </cell>
          <cell r="H3289">
            <v>643</v>
          </cell>
          <cell r="I3289" t="str">
            <v>ФКРАСНОЛИМАНСЬКЕ ВІД ВАТОЩАД М.КРАСНИЙ</v>
          </cell>
          <cell r="J3289" t="str">
            <v>ФКраснолиманське відВАТОщад</v>
          </cell>
          <cell r="K3289" t="str">
            <v>UDMQ</v>
          </cell>
          <cell r="L3289" t="str">
            <v>UDLA</v>
          </cell>
          <cell r="M3289">
            <v>4</v>
          </cell>
          <cell r="N3289">
            <v>26</v>
          </cell>
          <cell r="O3289" t="str">
            <v>Управління НБУ в Донец.обл.</v>
          </cell>
        </row>
        <row r="3290">
          <cell r="A3290">
            <v>394404</v>
          </cell>
          <cell r="B3290">
            <v>328384</v>
          </cell>
          <cell r="D3290">
            <v>0</v>
          </cell>
          <cell r="E3290">
            <v>258</v>
          </cell>
          <cell r="F3290">
            <v>0</v>
          </cell>
          <cell r="G3290" t="str">
            <v>8</v>
          </cell>
          <cell r="H3290">
            <v>828</v>
          </cell>
          <cell r="I3290" t="str">
            <v>ФІЛІЯ АКБ "ІМЕКСБАНК" У М.ДОНЕЦЬК</v>
          </cell>
          <cell r="J3290" t="str">
            <v>ДОНЕЦЬКАФ АКБ "ІМЕКСБАНК"</v>
          </cell>
          <cell r="K3290" t="str">
            <v>UDNI</v>
          </cell>
          <cell r="L3290" t="str">
            <v>UDNI</v>
          </cell>
          <cell r="M3290">
            <v>4</v>
          </cell>
          <cell r="N3290">
            <v>15</v>
          </cell>
          <cell r="O3290" t="str">
            <v>Управління НБУ в Донец.обл.</v>
          </cell>
        </row>
        <row r="3291">
          <cell r="A3291">
            <v>394426</v>
          </cell>
          <cell r="B3291">
            <v>300465</v>
          </cell>
          <cell r="D3291">
            <v>0</v>
          </cell>
          <cell r="E3291">
            <v>6</v>
          </cell>
          <cell r="F3291">
            <v>0</v>
          </cell>
          <cell r="G3291" t="str">
            <v>6</v>
          </cell>
          <cell r="H3291">
            <v>644</v>
          </cell>
          <cell r="I3291" t="str">
            <v>ФМАР`ЇНСЬКЕ ВІДДІЛЕ ВАТОЩАД М.МАР`ЇНКА</v>
          </cell>
          <cell r="J3291" t="str">
            <v>ФМар`їнське відділенВАТОщад</v>
          </cell>
          <cell r="K3291" t="str">
            <v>UDMR</v>
          </cell>
          <cell r="L3291" t="str">
            <v>UDLA</v>
          </cell>
          <cell r="M3291">
            <v>4</v>
          </cell>
          <cell r="N3291">
            <v>26</v>
          </cell>
          <cell r="O3291" t="str">
            <v>Управління НБУ в Донец.обл.</v>
          </cell>
        </row>
        <row r="3292">
          <cell r="A3292">
            <v>394459</v>
          </cell>
          <cell r="B3292">
            <v>300465</v>
          </cell>
          <cell r="D3292">
            <v>0</v>
          </cell>
          <cell r="E3292">
            <v>6</v>
          </cell>
          <cell r="F3292">
            <v>0</v>
          </cell>
          <cell r="G3292" t="str">
            <v>6</v>
          </cell>
          <cell r="H3292">
            <v>647</v>
          </cell>
          <cell r="I3292" t="str">
            <v>ФСТАРОБЕШІВСЬКЕ ВІД ВАТОЩАД СМТ.СТАРОБ</v>
          </cell>
          <cell r="J3292" t="str">
            <v>ФСтаробешівське віддВАТОщад</v>
          </cell>
          <cell r="K3292" t="str">
            <v>UDMU</v>
          </cell>
          <cell r="L3292" t="str">
            <v>UDLA</v>
          </cell>
          <cell r="M3292">
            <v>4</v>
          </cell>
          <cell r="N3292">
            <v>26</v>
          </cell>
          <cell r="O3292" t="str">
            <v>Управління НБУ в Донец.обл.</v>
          </cell>
        </row>
        <row r="3293">
          <cell r="A3293">
            <v>394460</v>
          </cell>
          <cell r="B3293">
            <v>300465</v>
          </cell>
          <cell r="D3293">
            <v>0</v>
          </cell>
          <cell r="E3293">
            <v>6</v>
          </cell>
          <cell r="F3293">
            <v>0</v>
          </cell>
          <cell r="G3293" t="str">
            <v>6</v>
          </cell>
          <cell r="H3293">
            <v>648</v>
          </cell>
          <cell r="I3293" t="str">
            <v>ФТЕЛЬМАНІВСЬКЕ ВІДД ВАТОЩАД СМТ.ТЕЛЬМА</v>
          </cell>
          <cell r="J3293" t="str">
            <v>ФТельманівське віддіВАТОщад</v>
          </cell>
          <cell r="K3293" t="str">
            <v>UDMV</v>
          </cell>
          <cell r="L3293" t="str">
            <v>UDLA</v>
          </cell>
          <cell r="M3293">
            <v>4</v>
          </cell>
          <cell r="N3293">
            <v>26</v>
          </cell>
          <cell r="O3293" t="str">
            <v>Управління НБУ в Донец.обл.</v>
          </cell>
        </row>
        <row r="3294">
          <cell r="A3294">
            <v>394471</v>
          </cell>
          <cell r="B3294">
            <v>300465</v>
          </cell>
          <cell r="D3294">
            <v>0</v>
          </cell>
          <cell r="E3294">
            <v>6</v>
          </cell>
          <cell r="F3294">
            <v>0</v>
          </cell>
          <cell r="G3294" t="str">
            <v>6</v>
          </cell>
          <cell r="H3294">
            <v>649</v>
          </cell>
          <cell r="I3294" t="str">
            <v>ФЯСИНУВАТСЬКЕ ВІДДІ ВАТОЩАД М.ЯСИНУВАТ</v>
          </cell>
          <cell r="J3294" t="str">
            <v>ФЯсинуватське відділВАТОщад</v>
          </cell>
          <cell r="K3294" t="str">
            <v>UDMW</v>
          </cell>
          <cell r="L3294" t="str">
            <v>UDLA</v>
          </cell>
          <cell r="M3294">
            <v>4</v>
          </cell>
          <cell r="N3294">
            <v>26</v>
          </cell>
          <cell r="O3294" t="str">
            <v>Управління НБУ в Донец.обл.</v>
          </cell>
        </row>
        <row r="3295">
          <cell r="A3295">
            <v>394482</v>
          </cell>
          <cell r="B3295">
            <v>300465</v>
          </cell>
          <cell r="D3295">
            <v>0</v>
          </cell>
          <cell r="E3295">
            <v>6</v>
          </cell>
          <cell r="F3295">
            <v>0</v>
          </cell>
          <cell r="G3295" t="str">
            <v>6</v>
          </cell>
          <cell r="H3295">
            <v>640</v>
          </cell>
          <cell r="I3295" t="str">
            <v>ФВЕЛИКОНОВОСІЛКIВСЬ ВАТОЩАД СМТ.ВЕЛИКА</v>
          </cell>
          <cell r="J3295" t="str">
            <v>ФВеликоновосілкiвськВАТОщад</v>
          </cell>
          <cell r="K3295" t="str">
            <v>UDMN</v>
          </cell>
          <cell r="L3295" t="str">
            <v>UDLA</v>
          </cell>
          <cell r="M3295">
            <v>4</v>
          </cell>
          <cell r="N3295">
            <v>26</v>
          </cell>
          <cell r="O3295" t="str">
            <v>Управління НБУ в Донец.обл.</v>
          </cell>
        </row>
        <row r="3296">
          <cell r="A3296">
            <v>394493</v>
          </cell>
          <cell r="B3296">
            <v>300465</v>
          </cell>
          <cell r="D3296">
            <v>0</v>
          </cell>
          <cell r="E3296">
            <v>6</v>
          </cell>
          <cell r="F3296">
            <v>0</v>
          </cell>
          <cell r="G3296" t="str">
            <v>6</v>
          </cell>
          <cell r="H3296">
            <v>641</v>
          </cell>
          <cell r="I3296" t="str">
            <v>ФВОЛНОВАСЬКЕ ВІДДІЛ ВАТОЩАД М.ВОЛНОВАХ</v>
          </cell>
          <cell r="J3296" t="str">
            <v>ФВолноваське відділеВАТОщад</v>
          </cell>
          <cell r="K3296" t="str">
            <v>UDMO</v>
          </cell>
          <cell r="L3296" t="str">
            <v>UDLA</v>
          </cell>
          <cell r="M3296">
            <v>4</v>
          </cell>
          <cell r="N3296">
            <v>26</v>
          </cell>
          <cell r="O3296" t="str">
            <v>Управління НБУ в Донец.обл.</v>
          </cell>
        </row>
        <row r="3297">
          <cell r="A3297">
            <v>394501</v>
          </cell>
          <cell r="B3297">
            <v>300658</v>
          </cell>
          <cell r="D3297">
            <v>0</v>
          </cell>
          <cell r="E3297">
            <v>251</v>
          </cell>
          <cell r="F3297">
            <v>0</v>
          </cell>
          <cell r="G3297" t="str">
            <v>B</v>
          </cell>
          <cell r="H3297">
            <v>812</v>
          </cell>
          <cell r="I3297" t="str">
            <v>ДОНФ ВАТ "ПІРЕУС БАНК МКБ",М.ДОНЕЦЬК</v>
          </cell>
          <cell r="J3297" t="str">
            <v>ДонФ ВАТ "ПІРЕУС БАНК МКБ"</v>
          </cell>
          <cell r="K3297" t="str">
            <v>UDNM</v>
          </cell>
          <cell r="L3297" t="str">
            <v>UDNM</v>
          </cell>
          <cell r="M3297">
            <v>4</v>
          </cell>
          <cell r="N3297">
            <v>26</v>
          </cell>
          <cell r="O3297" t="str">
            <v>Управління НБУ в Донец.обл.</v>
          </cell>
        </row>
        <row r="3298">
          <cell r="A3298">
            <v>394512</v>
          </cell>
          <cell r="B3298">
            <v>321712</v>
          </cell>
          <cell r="D3298">
            <v>0</v>
          </cell>
          <cell r="E3298">
            <v>66</v>
          </cell>
          <cell r="F3298">
            <v>0</v>
          </cell>
          <cell r="G3298" t="str">
            <v>B</v>
          </cell>
          <cell r="H3298">
            <v>842</v>
          </cell>
          <cell r="I3298" t="str">
            <v>ДОНБАСЬКА ФВАТ "РОДОВІД БАНК"М.ДОНЕЦЬК</v>
          </cell>
          <cell r="J3298" t="str">
            <v>ДОНБАС.ФВАТ"РОДОВІД  БАНК"</v>
          </cell>
          <cell r="K3298" t="str">
            <v>UDNX</v>
          </cell>
          <cell r="L3298" t="str">
            <v>UDNX</v>
          </cell>
          <cell r="M3298">
            <v>4</v>
          </cell>
          <cell r="N3298">
            <v>26</v>
          </cell>
          <cell r="O3298" t="str">
            <v>Управління НБУ в Донец.обл.</v>
          </cell>
        </row>
        <row r="3299">
          <cell r="A3299">
            <v>394523</v>
          </cell>
          <cell r="B3299">
            <v>380399</v>
          </cell>
          <cell r="D3299">
            <v>0</v>
          </cell>
          <cell r="E3299">
            <v>315</v>
          </cell>
          <cell r="F3299">
            <v>0</v>
          </cell>
          <cell r="G3299" t="str">
            <v>8</v>
          </cell>
          <cell r="H3299">
            <v>856</v>
          </cell>
          <cell r="I3299" t="str">
            <v>Ф."ДОНЕЦЬКАДИР.ТОВУКБ"КАМБІО"ДОНЕЦЬК</v>
          </cell>
          <cell r="J3299" t="str">
            <v>Ф.ДОН.ДИР.ТОВ УКБ КАМБІО</v>
          </cell>
          <cell r="K3299" t="str">
            <v>UDUB</v>
          </cell>
          <cell r="L3299" t="str">
            <v>UDUB</v>
          </cell>
          <cell r="M3299">
            <v>4</v>
          </cell>
          <cell r="N3299">
            <v>26</v>
          </cell>
          <cell r="O3299" t="str">
            <v>Управління НБУ в Донец.обл.</v>
          </cell>
        </row>
        <row r="3300">
          <cell r="A3300">
            <v>394534</v>
          </cell>
          <cell r="B3300">
            <v>300089</v>
          </cell>
          <cell r="D3300">
            <v>0</v>
          </cell>
          <cell r="E3300">
            <v>26</v>
          </cell>
          <cell r="F3300">
            <v>0</v>
          </cell>
          <cell r="G3300" t="str">
            <v>8</v>
          </cell>
          <cell r="H3300">
            <v>873</v>
          </cell>
          <cell r="I3300" t="str">
            <v>Ф. АКБ "ТРАНСБАНК" У М. ДОНЕЦЬК</v>
          </cell>
          <cell r="J3300" t="str">
            <v>Ф.АКБ "Трансбанк" м.Донецьк</v>
          </cell>
          <cell r="K3300" t="str">
            <v>UDVC</v>
          </cell>
          <cell r="L3300" t="str">
            <v>UDVC</v>
          </cell>
          <cell r="M3300">
            <v>4</v>
          </cell>
          <cell r="N3300">
            <v>26</v>
          </cell>
          <cell r="O3300" t="str">
            <v>Управління НБУ в Донец.обл.</v>
          </cell>
        </row>
        <row r="3301">
          <cell r="A3301">
            <v>394545</v>
          </cell>
          <cell r="B3301">
            <v>380537</v>
          </cell>
          <cell r="D3301">
            <v>0</v>
          </cell>
          <cell r="E3301">
            <v>76</v>
          </cell>
          <cell r="F3301">
            <v>0</v>
          </cell>
          <cell r="G3301" t="str">
            <v>B</v>
          </cell>
          <cell r="H3301">
            <v>887</v>
          </cell>
          <cell r="I3301" t="str">
            <v>ДОНЕЦЬКА ФІЛІЯВАТ"ВІЕЙБІБАНК"М.ДОНЕЦЬК</v>
          </cell>
          <cell r="J3301" t="str">
            <v>Донец.Ф.ВАТ"ВІЕЙБІБАНК"</v>
          </cell>
          <cell r="K3301" t="str">
            <v>UDVD</v>
          </cell>
          <cell r="L3301" t="str">
            <v>UDVD</v>
          </cell>
          <cell r="M3301">
            <v>4</v>
          </cell>
          <cell r="N3301">
            <v>26</v>
          </cell>
          <cell r="O3301" t="str">
            <v>Управління НБУ в Донец.обл.</v>
          </cell>
        </row>
        <row r="3302">
          <cell r="A3302">
            <v>394578</v>
          </cell>
          <cell r="B3302">
            <v>300249</v>
          </cell>
          <cell r="D3302">
            <v>0</v>
          </cell>
          <cell r="E3302">
            <v>37</v>
          </cell>
          <cell r="F3302">
            <v>0</v>
          </cell>
          <cell r="G3302" t="str">
            <v>8</v>
          </cell>
          <cell r="H3302">
            <v>851</v>
          </cell>
          <cell r="I3302" t="str">
            <v>ГОРЛІВ.Ф-Я АБ"БРОКБІЗНЕСБАНК",ГОРЛІВКА</v>
          </cell>
          <cell r="J3302" t="str">
            <v>Горл.Ф АБ "БРОКБІЗНЕСБАНК"</v>
          </cell>
          <cell r="K3302" t="str">
            <v>UDVB</v>
          </cell>
          <cell r="L3302" t="str">
            <v>UDVB</v>
          </cell>
          <cell r="M3302">
            <v>4</v>
          </cell>
          <cell r="N3302">
            <v>26</v>
          </cell>
          <cell r="O3302" t="str">
            <v>Управління НБУ в Донец.обл.</v>
          </cell>
        </row>
        <row r="3303">
          <cell r="A3303">
            <v>394589</v>
          </cell>
          <cell r="B3303">
            <v>380292</v>
          </cell>
          <cell r="D3303">
            <v>0</v>
          </cell>
          <cell r="E3303">
            <v>237</v>
          </cell>
          <cell r="F3303">
            <v>0</v>
          </cell>
          <cell r="G3303" t="str">
            <v>8</v>
          </cell>
          <cell r="H3303">
            <v>881</v>
          </cell>
          <cell r="I3303" t="str">
            <v>ДОНЕЦЬКА ФІЛІЯ ЗАТ "ЄБРФ", М.ДОНЕЦЬК</v>
          </cell>
          <cell r="J3303" t="str">
            <v>Донецька філія ЗАТ "ЄБРФ"</v>
          </cell>
          <cell r="K3303" t="str">
            <v>UDVE</v>
          </cell>
          <cell r="L3303" t="str">
            <v>UDVE</v>
          </cell>
          <cell r="M3303">
            <v>4</v>
          </cell>
          <cell r="N3303">
            <v>26</v>
          </cell>
          <cell r="O3303" t="str">
            <v>Управління НБУ в Донец.обл.</v>
          </cell>
        </row>
        <row r="3304">
          <cell r="A3304">
            <v>394631</v>
          </cell>
          <cell r="B3304">
            <v>322948</v>
          </cell>
          <cell r="D3304">
            <v>0</v>
          </cell>
          <cell r="E3304">
            <v>248</v>
          </cell>
          <cell r="F3304">
            <v>0</v>
          </cell>
          <cell r="G3304" t="str">
            <v>B</v>
          </cell>
          <cell r="H3304">
            <v>896</v>
          </cell>
          <cell r="I3304" t="str">
            <v>ДОНЕЦЬКА Ф АКБ "ФОРУМ" М.ДОНЕЦЬК</v>
          </cell>
          <cell r="J3304" t="str">
            <v>Донецька філія АКБ "Форум"</v>
          </cell>
          <cell r="K3304" t="str">
            <v>UDWA</v>
          </cell>
          <cell r="L3304" t="str">
            <v>UDWA</v>
          </cell>
          <cell r="M3304">
            <v>4</v>
          </cell>
          <cell r="N3304">
            <v>26</v>
          </cell>
          <cell r="O3304" t="str">
            <v>Управління НБУ в Донец.обл.</v>
          </cell>
        </row>
        <row r="3305">
          <cell r="A3305">
            <v>394653</v>
          </cell>
          <cell r="B3305">
            <v>322948</v>
          </cell>
          <cell r="D3305">
            <v>0</v>
          </cell>
          <cell r="E3305">
            <v>248</v>
          </cell>
          <cell r="F3305">
            <v>0</v>
          </cell>
          <cell r="G3305" t="str">
            <v>B</v>
          </cell>
          <cell r="H3305">
            <v>700</v>
          </cell>
          <cell r="I3305" t="str">
            <v>МАРІУПОЛЬСЬКА ФАКБ "ФОРУМ" М.МАРІУПОЛЬ</v>
          </cell>
          <cell r="J3305" t="str">
            <v>Маріупольська Ф АКБ "Форум"</v>
          </cell>
          <cell r="K3305" t="str">
            <v>UDVF</v>
          </cell>
          <cell r="L3305" t="str">
            <v>UDVF</v>
          </cell>
          <cell r="M3305">
            <v>4</v>
          </cell>
          <cell r="N3305">
            <v>26</v>
          </cell>
          <cell r="O3305" t="str">
            <v>Управління НБУ в Донец.обл.</v>
          </cell>
        </row>
        <row r="3306">
          <cell r="A3306">
            <v>394675</v>
          </cell>
          <cell r="B3306">
            <v>335902</v>
          </cell>
          <cell r="D3306">
            <v>0</v>
          </cell>
          <cell r="E3306">
            <v>306</v>
          </cell>
          <cell r="F3306">
            <v>0</v>
          </cell>
          <cell r="G3306" t="str">
            <v>8</v>
          </cell>
          <cell r="H3306">
            <v>920</v>
          </cell>
          <cell r="I3306" t="str">
            <v>КИЇВСЬКА ФТОВ "УНІКОМБАНК", М. ДОНЕЦЬК</v>
          </cell>
          <cell r="J3306" t="str">
            <v>Київська ФТОВ "УНІКОМБАНК"</v>
          </cell>
          <cell r="K3306" t="str">
            <v>UDWB</v>
          </cell>
          <cell r="L3306" t="str">
            <v>UDWB</v>
          </cell>
          <cell r="M3306">
            <v>4</v>
          </cell>
          <cell r="N3306">
            <v>4</v>
          </cell>
          <cell r="O3306" t="str">
            <v>Управління НБУ в Донец.обл.</v>
          </cell>
        </row>
        <row r="3307">
          <cell r="A3307">
            <v>397003</v>
          </cell>
          <cell r="B3307">
            <v>322313</v>
          </cell>
          <cell r="D3307">
            <v>0</v>
          </cell>
          <cell r="E3307">
            <v>2</v>
          </cell>
          <cell r="F3307">
            <v>0</v>
          </cell>
          <cell r="G3307" t="str">
            <v>2</v>
          </cell>
          <cell r="H3307">
            <v>503</v>
          </cell>
          <cell r="I3307" t="str">
            <v>ФІЛ.ВАТ "УКРЕКСІМБАНК"В М.СУМАХ,М.СУМИ</v>
          </cell>
          <cell r="J3307" t="str">
            <v>ФІЛ.ВАТ"УКРЕКСІМБАНК"мСУМАХ</v>
          </cell>
          <cell r="K3307" t="str">
            <v>USGC</v>
          </cell>
          <cell r="L3307" t="str">
            <v>USGC</v>
          </cell>
          <cell r="M3307">
            <v>18</v>
          </cell>
          <cell r="N3307">
            <v>26</v>
          </cell>
          <cell r="O3307" t="str">
            <v>Управління НБУ в Сумськ.обл</v>
          </cell>
        </row>
        <row r="3308">
          <cell r="A3308">
            <v>397014</v>
          </cell>
          <cell r="B3308">
            <v>325912</v>
          </cell>
          <cell r="D3308">
            <v>0</v>
          </cell>
          <cell r="E3308">
            <v>88</v>
          </cell>
          <cell r="F3308">
            <v>0</v>
          </cell>
          <cell r="G3308" t="str">
            <v>B</v>
          </cell>
          <cell r="H3308">
            <v>803</v>
          </cell>
          <cell r="I3308" t="str">
            <v>Сумська філія ВАТ "КРЕДОБАНК"</v>
          </cell>
          <cell r="J3308" t="str">
            <v>Сумська ф-я ВАТ "КРЕДОБАНК"</v>
          </cell>
          <cell r="K3308" t="str">
            <v>USFA</v>
          </cell>
          <cell r="L3308" t="str">
            <v>USFA</v>
          </cell>
          <cell r="M3308">
            <v>18</v>
          </cell>
          <cell r="N3308">
            <v>13</v>
          </cell>
          <cell r="O3308" t="str">
            <v>Управління НБУ в Сумськ.обл</v>
          </cell>
        </row>
        <row r="3309">
          <cell r="A3309">
            <v>397133</v>
          </cell>
          <cell r="B3309">
            <v>397133</v>
          </cell>
          <cell r="C3309" t="str">
            <v>ВАТ АБ "СТОЛИЧНИЙ"</v>
          </cell>
          <cell r="D3309">
            <v>223</v>
          </cell>
          <cell r="E3309">
            <v>223</v>
          </cell>
          <cell r="F3309">
            <v>0</v>
          </cell>
          <cell r="G3309" t="str">
            <v>8</v>
          </cell>
          <cell r="H3309">
            <v>700</v>
          </cell>
          <cell r="I3309" t="str">
            <v>ВАТ АБ "СТОЛИЧНИЙ", М.СУМИ</v>
          </cell>
          <cell r="J3309" t="str">
            <v>ВАТ АБ "СТОЛИЧНИЙ"</v>
          </cell>
          <cell r="K3309" t="str">
            <v>USJW</v>
          </cell>
          <cell r="L3309" t="str">
            <v>USJW</v>
          </cell>
          <cell r="M3309">
            <v>18</v>
          </cell>
          <cell r="N3309">
            <v>18</v>
          </cell>
          <cell r="O3309" t="str">
            <v>Управління НБУ в Сумськ.обл</v>
          </cell>
        </row>
        <row r="3310">
          <cell r="A3310">
            <v>398002</v>
          </cell>
          <cell r="B3310">
            <v>300926</v>
          </cell>
          <cell r="D3310">
            <v>0</v>
          </cell>
          <cell r="E3310">
            <v>899</v>
          </cell>
          <cell r="F3310">
            <v>0</v>
          </cell>
          <cell r="G3310" t="str">
            <v>8</v>
          </cell>
          <cell r="H3310">
            <v>813</v>
          </cell>
          <cell r="I3310" t="str">
            <v>ФІЛІЯ АТ "УФГ" В М.ТЕРНОПІЛЬ</v>
          </cell>
          <cell r="J3310" t="str">
            <v>Філія АТ "УФГ" в м.Тернопіл</v>
          </cell>
          <cell r="K3310" t="str">
            <v>UTW1</v>
          </cell>
          <cell r="L3310" t="str">
            <v>U1WF</v>
          </cell>
          <cell r="M3310">
            <v>19</v>
          </cell>
          <cell r="N3310">
            <v>26</v>
          </cell>
          <cell r="O3310" t="str">
            <v>Управління НБУ в Терноп.обл</v>
          </cell>
        </row>
        <row r="3311">
          <cell r="A3311">
            <v>398013</v>
          </cell>
          <cell r="B3311">
            <v>300465</v>
          </cell>
          <cell r="D3311">
            <v>0</v>
          </cell>
          <cell r="E3311">
            <v>6</v>
          </cell>
          <cell r="F3311">
            <v>0</v>
          </cell>
          <cell r="G3311" t="str">
            <v>6</v>
          </cell>
          <cell r="H3311">
            <v>609</v>
          </cell>
          <cell r="I3311" t="str">
            <v>ФЗБОРІВСЬКЕ ВІДДІЛЕНН ВАТОЩАД М.ЗБОРІВ</v>
          </cell>
          <cell r="J3311" t="str">
            <v>ФЗборівське відділенВАТОщад</v>
          </cell>
          <cell r="K3311" t="str">
            <v>UTLJ</v>
          </cell>
          <cell r="L3311" t="str">
            <v>UTLA</v>
          </cell>
          <cell r="M3311">
            <v>19</v>
          </cell>
          <cell r="N3311">
            <v>26</v>
          </cell>
          <cell r="O3311" t="str">
            <v>Управління НБУ в Терноп.обл</v>
          </cell>
        </row>
        <row r="3312">
          <cell r="A3312">
            <v>398057</v>
          </cell>
          <cell r="B3312">
            <v>300465</v>
          </cell>
          <cell r="D3312">
            <v>0</v>
          </cell>
          <cell r="E3312">
            <v>6</v>
          </cell>
          <cell r="F3312">
            <v>0</v>
          </cell>
          <cell r="G3312" t="str">
            <v>6</v>
          </cell>
          <cell r="H3312">
            <v>603</v>
          </cell>
          <cell r="I3312" t="str">
            <v>ФБЕРЕЖАНСЬКЕ ВІДДІЛ ВАТОЩАД М.БЕРЕЖАНИ</v>
          </cell>
          <cell r="J3312" t="str">
            <v>ФБережанське відділеВАТОщад</v>
          </cell>
          <cell r="K3312" t="str">
            <v>UTLD</v>
          </cell>
          <cell r="L3312" t="str">
            <v>UTLA</v>
          </cell>
          <cell r="M3312">
            <v>19</v>
          </cell>
          <cell r="N3312">
            <v>26</v>
          </cell>
          <cell r="O3312" t="str">
            <v>Управління НБУ в Терноп.обл</v>
          </cell>
        </row>
        <row r="3313">
          <cell r="A3313">
            <v>398068</v>
          </cell>
          <cell r="B3313">
            <v>300465</v>
          </cell>
          <cell r="D3313">
            <v>0</v>
          </cell>
          <cell r="E3313">
            <v>6</v>
          </cell>
          <cell r="F3313">
            <v>0</v>
          </cell>
          <cell r="G3313" t="str">
            <v>6</v>
          </cell>
          <cell r="H3313">
            <v>604</v>
          </cell>
          <cell r="I3313" t="str">
            <v>ФБОРЩІВСЬКЕ ВІДДІЛЕНН ВАТОЩАД М.БОРЩІВ</v>
          </cell>
          <cell r="J3313" t="str">
            <v>ФБорщівське відділенВАТОщад</v>
          </cell>
          <cell r="K3313" t="str">
            <v>UTLE</v>
          </cell>
          <cell r="L3313" t="str">
            <v>UTLA</v>
          </cell>
          <cell r="M3313">
            <v>19</v>
          </cell>
          <cell r="N3313">
            <v>26</v>
          </cell>
          <cell r="O3313" t="str">
            <v>Управління НБУ в Терноп.обл</v>
          </cell>
        </row>
        <row r="3314">
          <cell r="A3314">
            <v>398079</v>
          </cell>
          <cell r="B3314">
            <v>300465</v>
          </cell>
          <cell r="D3314">
            <v>0</v>
          </cell>
          <cell r="E3314">
            <v>6</v>
          </cell>
          <cell r="F3314">
            <v>0</v>
          </cell>
          <cell r="G3314" t="str">
            <v>6</v>
          </cell>
          <cell r="H3314">
            <v>605</v>
          </cell>
          <cell r="I3314" t="str">
            <v>ФБУЧАЦЬКЕ ВІДДІЛЕННЯ № ВАТОЩАД М.БУЧАЧ</v>
          </cell>
          <cell r="J3314" t="str">
            <v>ФБучацьке відділенняВАТОщад</v>
          </cell>
          <cell r="K3314" t="str">
            <v>UTLF</v>
          </cell>
          <cell r="L3314" t="str">
            <v>UTLA</v>
          </cell>
          <cell r="M3314">
            <v>19</v>
          </cell>
          <cell r="N3314">
            <v>26</v>
          </cell>
          <cell r="O3314" t="str">
            <v>Управління НБУ в Терноп.обл</v>
          </cell>
        </row>
        <row r="3315">
          <cell r="A3315">
            <v>398080</v>
          </cell>
          <cell r="B3315">
            <v>300465</v>
          </cell>
          <cell r="D3315">
            <v>0</v>
          </cell>
          <cell r="E3315">
            <v>6</v>
          </cell>
          <cell r="F3315">
            <v>0</v>
          </cell>
          <cell r="G3315" t="str">
            <v>6</v>
          </cell>
          <cell r="H3315">
            <v>606</v>
          </cell>
          <cell r="I3315" t="str">
            <v>ФГУСЯТИНСЬКЕ ВІДДІЛ ВАТОЩАД СМТ.ГУСЯТИ</v>
          </cell>
          <cell r="J3315" t="str">
            <v>ФГусятинське відділеВАТОщад</v>
          </cell>
          <cell r="K3315" t="str">
            <v>UTLG</v>
          </cell>
          <cell r="L3315" t="str">
            <v>UTLA</v>
          </cell>
          <cell r="M3315">
            <v>19</v>
          </cell>
          <cell r="N3315">
            <v>26</v>
          </cell>
          <cell r="O3315" t="str">
            <v>Управління НБУ в Терноп.обл</v>
          </cell>
        </row>
        <row r="3316">
          <cell r="A3316">
            <v>398091</v>
          </cell>
          <cell r="B3316">
            <v>300465</v>
          </cell>
          <cell r="D3316">
            <v>0</v>
          </cell>
          <cell r="E3316">
            <v>6</v>
          </cell>
          <cell r="F3316">
            <v>0</v>
          </cell>
          <cell r="G3316" t="str">
            <v>6</v>
          </cell>
          <cell r="H3316">
            <v>607</v>
          </cell>
          <cell r="I3316" t="str">
            <v>ФЗАЛІЩИЦЬКЕ ВІДДІЛЕ ВАТОЩАД М.ЗАЛІЩИКИ</v>
          </cell>
          <cell r="J3316" t="str">
            <v>ФЗаліщицьке відділенВАТОщад</v>
          </cell>
          <cell r="K3316" t="str">
            <v>UTLH</v>
          </cell>
          <cell r="L3316" t="str">
            <v>UTLA</v>
          </cell>
          <cell r="M3316">
            <v>19</v>
          </cell>
          <cell r="N3316">
            <v>26</v>
          </cell>
          <cell r="O3316" t="str">
            <v>Управління НБУ в Терноп.обл</v>
          </cell>
        </row>
        <row r="3317">
          <cell r="A3317">
            <v>398110</v>
          </cell>
          <cell r="B3317">
            <v>300926</v>
          </cell>
          <cell r="D3317">
            <v>0</v>
          </cell>
          <cell r="E3317">
            <v>899</v>
          </cell>
          <cell r="F3317">
            <v>0</v>
          </cell>
          <cell r="G3317" t="str">
            <v>8</v>
          </cell>
          <cell r="H3317">
            <v>808</v>
          </cell>
          <cell r="I3317" t="str">
            <v>ПЕРША ФІЛІЯ АТ "УФГ" В М.ТЕРНОПІЛЬ</v>
          </cell>
          <cell r="J3317" t="str">
            <v>Перша ФАТ "УФГ" в м.Терноп.</v>
          </cell>
          <cell r="K3317" t="str">
            <v>UTW2</v>
          </cell>
          <cell r="L3317" t="str">
            <v>U1WF</v>
          </cell>
          <cell r="M3317">
            <v>19</v>
          </cell>
          <cell r="N3317">
            <v>26</v>
          </cell>
          <cell r="O3317" t="str">
            <v>Управління НБУ в Терноп.обл</v>
          </cell>
        </row>
        <row r="3318">
          <cell r="A3318">
            <v>398132</v>
          </cell>
          <cell r="B3318">
            <v>300465</v>
          </cell>
          <cell r="D3318">
            <v>0</v>
          </cell>
          <cell r="E3318">
            <v>6</v>
          </cell>
          <cell r="F3318">
            <v>0</v>
          </cell>
          <cell r="G3318" t="str">
            <v>6</v>
          </cell>
          <cell r="H3318">
            <v>608</v>
          </cell>
          <cell r="I3318" t="str">
            <v>ФЗБАРАЗЬКЕ ВІДДІЛЕННЯ ВАТОЩАД М.ЗБАРАЖ</v>
          </cell>
          <cell r="J3318" t="str">
            <v>ФЗбаразьке відділеннВАТОщад</v>
          </cell>
          <cell r="K3318" t="str">
            <v>UTLI</v>
          </cell>
          <cell r="L3318" t="str">
            <v>UTLA</v>
          </cell>
          <cell r="M3318">
            <v>19</v>
          </cell>
          <cell r="N3318">
            <v>26</v>
          </cell>
          <cell r="O3318" t="str">
            <v>Управління НБУ в Терноп.обл</v>
          </cell>
        </row>
        <row r="3319">
          <cell r="A3319">
            <v>398143</v>
          </cell>
          <cell r="B3319">
            <v>300465</v>
          </cell>
          <cell r="D3319">
            <v>0</v>
          </cell>
          <cell r="E3319">
            <v>6</v>
          </cell>
          <cell r="F3319">
            <v>0</v>
          </cell>
          <cell r="G3319" t="str">
            <v>6</v>
          </cell>
          <cell r="H3319">
            <v>612</v>
          </cell>
          <cell r="I3319" t="str">
            <v>ФЛАНІВЕЦЬКЕ ВІДДІЛЕ ВАТОЩАД М  .ЛАНІВЦ</v>
          </cell>
          <cell r="J3319" t="str">
            <v>ФЛанівецьке відділенВАТОщад</v>
          </cell>
          <cell r="K3319" t="str">
            <v>UTLM</v>
          </cell>
          <cell r="L3319" t="str">
            <v>UTLA</v>
          </cell>
          <cell r="M3319">
            <v>19</v>
          </cell>
          <cell r="N3319">
            <v>26</v>
          </cell>
          <cell r="O3319" t="str">
            <v>Управління НБУ в Терноп.обл</v>
          </cell>
        </row>
        <row r="3320">
          <cell r="A3320">
            <v>398165</v>
          </cell>
          <cell r="B3320">
            <v>300465</v>
          </cell>
          <cell r="D3320">
            <v>0</v>
          </cell>
          <cell r="E3320">
            <v>6</v>
          </cell>
          <cell r="F3320">
            <v>0</v>
          </cell>
          <cell r="G3320" t="str">
            <v>6</v>
          </cell>
          <cell r="H3320">
            <v>614</v>
          </cell>
          <cell r="I3320" t="str">
            <v>ФПІДВОЛОЧИСЬКЕ ВІДД ВАТОЩАД СМТ.ПІДВОЛ</v>
          </cell>
          <cell r="J3320" t="str">
            <v>ФПідволочиське віддіВАТОщад</v>
          </cell>
          <cell r="K3320" t="str">
            <v>UTLO</v>
          </cell>
          <cell r="L3320" t="str">
            <v>UTLA</v>
          </cell>
          <cell r="M3320">
            <v>19</v>
          </cell>
          <cell r="N3320">
            <v>26</v>
          </cell>
          <cell r="O3320" t="str">
            <v>Управління НБУ в Терноп.обл</v>
          </cell>
        </row>
        <row r="3321">
          <cell r="A3321">
            <v>398187</v>
          </cell>
          <cell r="B3321">
            <v>300465</v>
          </cell>
          <cell r="D3321">
            <v>0</v>
          </cell>
          <cell r="E3321">
            <v>6</v>
          </cell>
          <cell r="F3321">
            <v>0</v>
          </cell>
          <cell r="G3321" t="str">
            <v>6</v>
          </cell>
          <cell r="H3321">
            <v>616</v>
          </cell>
          <cell r="I3321" t="str">
            <v>ФТЕРЕБОВЛЯНСЬКЕ ВІД ВАТОЩАД М.ТЕРЕБОВЛ</v>
          </cell>
          <cell r="J3321" t="str">
            <v>ФТеребовлянське віддВАТОщад</v>
          </cell>
          <cell r="K3321" t="str">
            <v>UTLQ</v>
          </cell>
          <cell r="L3321" t="str">
            <v>UTLA</v>
          </cell>
          <cell r="M3321">
            <v>19</v>
          </cell>
          <cell r="N3321">
            <v>26</v>
          </cell>
          <cell r="O3321" t="str">
            <v>Управління НБУ в Терноп.обл</v>
          </cell>
        </row>
        <row r="3322">
          <cell r="A3322">
            <v>398198</v>
          </cell>
          <cell r="B3322">
            <v>300465</v>
          </cell>
          <cell r="D3322">
            <v>0</v>
          </cell>
          <cell r="E3322">
            <v>6</v>
          </cell>
          <cell r="F3322">
            <v>0</v>
          </cell>
          <cell r="G3322" t="str">
            <v>6</v>
          </cell>
          <cell r="H3322">
            <v>617</v>
          </cell>
          <cell r="I3322" t="str">
            <v>ФЧОРТКІВСЬКЕ ВІДДІЛЕ ВАТОЩАД М.ЧОРТКІВ</v>
          </cell>
          <cell r="J3322" t="str">
            <v>ФЧортківське відділеВАТОщад</v>
          </cell>
          <cell r="K3322" t="str">
            <v>UTLR</v>
          </cell>
          <cell r="L3322" t="str">
            <v>UTLA</v>
          </cell>
          <cell r="M3322">
            <v>19</v>
          </cell>
          <cell r="N3322">
            <v>26</v>
          </cell>
          <cell r="O3322" t="str">
            <v>Управління НБУ в Терноп.обл</v>
          </cell>
        </row>
        <row r="3323">
          <cell r="A3323">
            <v>398206</v>
          </cell>
          <cell r="B3323">
            <v>303484</v>
          </cell>
          <cell r="D3323">
            <v>0</v>
          </cell>
          <cell r="E3323">
            <v>273</v>
          </cell>
          <cell r="F3323">
            <v>0</v>
          </cell>
          <cell r="G3323" t="str">
            <v>8</v>
          </cell>
          <cell r="H3323">
            <v>503</v>
          </cell>
          <cell r="I3323" t="str">
            <v>Тернопільська Ф. КБ "Західінкомбанк"</v>
          </cell>
          <cell r="J3323" t="str">
            <v>ТФ КБ "Західінкомбанк"</v>
          </cell>
          <cell r="K3323" t="str">
            <v>UTFB</v>
          </cell>
          <cell r="L3323" t="str">
            <v>UTFB</v>
          </cell>
          <cell r="M3323">
            <v>19</v>
          </cell>
          <cell r="N3323">
            <v>2</v>
          </cell>
          <cell r="O3323" t="str">
            <v>Управління НБУ в Терноп.обл</v>
          </cell>
        </row>
        <row r="3324">
          <cell r="A3324">
            <v>398217</v>
          </cell>
          <cell r="B3324">
            <v>300249</v>
          </cell>
          <cell r="D3324">
            <v>0</v>
          </cell>
          <cell r="E3324">
            <v>37</v>
          </cell>
          <cell r="F3324">
            <v>0</v>
          </cell>
          <cell r="G3324" t="str">
            <v>8</v>
          </cell>
          <cell r="H3324">
            <v>803</v>
          </cell>
          <cell r="I3324" t="str">
            <v>ТЕРНОП.ФАБ "БРОКБІЗНЕСБАНК"М.ТЕРНОПІЛЬ</v>
          </cell>
          <cell r="J3324" t="str">
            <v>Терн.філ. АБ"БРОКБІЗНЕСБАНК</v>
          </cell>
          <cell r="K3324" t="str">
            <v>UTFC</v>
          </cell>
          <cell r="L3324" t="str">
            <v>UTFC</v>
          </cell>
          <cell r="M3324">
            <v>19</v>
          </cell>
          <cell r="N3324">
            <v>26</v>
          </cell>
          <cell r="O3324" t="str">
            <v>Управління НБУ в Терноп.обл</v>
          </cell>
        </row>
        <row r="3325">
          <cell r="A3325">
            <v>398262</v>
          </cell>
          <cell r="B3325">
            <v>300465</v>
          </cell>
          <cell r="D3325">
            <v>0</v>
          </cell>
          <cell r="E3325">
            <v>6</v>
          </cell>
          <cell r="F3325">
            <v>0</v>
          </cell>
          <cell r="G3325" t="str">
            <v>6</v>
          </cell>
          <cell r="H3325">
            <v>611</v>
          </cell>
          <cell r="I3325" t="str">
            <v>ФКРЕМЕНЕЦЬКЕ ВІДДІЛ ВАТОЩАД М.КРЕМЕНЕЦ</v>
          </cell>
          <cell r="J3325" t="str">
            <v>ФКременецьке відділеВАТОщад</v>
          </cell>
          <cell r="K3325" t="str">
            <v>UTLL</v>
          </cell>
          <cell r="L3325" t="str">
            <v>UTLA</v>
          </cell>
          <cell r="M3325">
            <v>19</v>
          </cell>
          <cell r="N3325">
            <v>26</v>
          </cell>
          <cell r="O3325" t="str">
            <v>Управління НБУ в Терноп.обл</v>
          </cell>
        </row>
        <row r="3326">
          <cell r="A3326">
            <v>399012</v>
          </cell>
          <cell r="B3326">
            <v>300001</v>
          </cell>
          <cell r="D3326">
            <v>0</v>
          </cell>
          <cell r="E3326">
            <v>1</v>
          </cell>
          <cell r="F3326">
            <v>0</v>
          </cell>
          <cell r="G3326" t="str">
            <v>1</v>
          </cell>
          <cell r="H3326">
            <v>132</v>
          </cell>
          <cell r="I3326" t="str">
            <v>ДЕРЖАВНА СКАРБНИЦЯ УКРАЇНИ</v>
          </cell>
          <cell r="J3326" t="str">
            <v>Державна скарбниця</v>
          </cell>
          <cell r="K3326" t="str">
            <v>U0HD</v>
          </cell>
          <cell r="L3326" t="str">
            <v>U0HD</v>
          </cell>
          <cell r="M3326">
            <v>32</v>
          </cell>
          <cell r="N3326">
            <v>27</v>
          </cell>
        </row>
        <row r="3327">
          <cell r="A3327">
            <v>399023</v>
          </cell>
          <cell r="B3327">
            <v>300001</v>
          </cell>
          <cell r="D3327">
            <v>0</v>
          </cell>
          <cell r="E3327">
            <v>1</v>
          </cell>
          <cell r="F3327">
            <v>0</v>
          </cell>
          <cell r="G3327" t="str">
            <v>1</v>
          </cell>
          <cell r="H3327">
            <v>133</v>
          </cell>
          <cell r="I3327" t="str">
            <v>ЦЕНТРАЛЬНА РОЗРАХУНКОВА ПАЛАТА НБУ</v>
          </cell>
          <cell r="J3327" t="str">
            <v>Центральна РП НБУ</v>
          </cell>
          <cell r="K3327" t="str">
            <v>U0HP</v>
          </cell>
          <cell r="L3327" t="str">
            <v>U1H0</v>
          </cell>
          <cell r="M3327">
            <v>33</v>
          </cell>
          <cell r="N3327">
            <v>27</v>
          </cell>
        </row>
        <row r="3328">
          <cell r="A3328">
            <v>399034</v>
          </cell>
          <cell r="B3328">
            <v>300001</v>
          </cell>
          <cell r="D3328">
            <v>0</v>
          </cell>
          <cell r="E3328">
            <v>1</v>
          </cell>
          <cell r="F3328">
            <v>0</v>
          </cell>
          <cell r="G3328" t="str">
            <v>1</v>
          </cell>
          <cell r="H3328">
            <v>134</v>
          </cell>
          <cell r="I3328" t="str">
            <v>ІНЖЕНЕРНО-ТЕХНІЧНИЙ ЦЕНТР НБУ</v>
          </cell>
          <cell r="J3328" t="str">
            <v>ІТЦ НБУ</v>
          </cell>
          <cell r="K3328" t="str">
            <v>U1HT</v>
          </cell>
          <cell r="L3328" t="str">
            <v>U1HT</v>
          </cell>
          <cell r="M3328">
            <v>34</v>
          </cell>
          <cell r="N3328">
            <v>27</v>
          </cell>
        </row>
        <row r="3329">
          <cell r="A3329">
            <v>399045</v>
          </cell>
          <cell r="B3329">
            <v>300001</v>
          </cell>
          <cell r="D3329">
            <v>0</v>
          </cell>
          <cell r="E3329">
            <v>1</v>
          </cell>
          <cell r="F3329">
            <v>0</v>
          </cell>
          <cell r="G3329" t="str">
            <v>1</v>
          </cell>
          <cell r="H3329">
            <v>135</v>
          </cell>
          <cell r="I3329" t="str">
            <v>БАНКНОТНО-МОНЕТНИЙ ДВІР</v>
          </cell>
          <cell r="J3329" t="str">
            <v>Банкнотно-монетний двір</v>
          </cell>
          <cell r="K3329" t="str">
            <v>U1HF</v>
          </cell>
          <cell r="L3329" t="str">
            <v>U1HF</v>
          </cell>
          <cell r="M3329">
            <v>35</v>
          </cell>
          <cell r="N3329">
            <v>27</v>
          </cell>
        </row>
        <row r="3330">
          <cell r="A3330">
            <v>399056</v>
          </cell>
          <cell r="B3330">
            <v>300001</v>
          </cell>
          <cell r="D3330">
            <v>0</v>
          </cell>
          <cell r="E3330">
            <v>1</v>
          </cell>
          <cell r="F3330">
            <v>0</v>
          </cell>
          <cell r="G3330" t="str">
            <v>1</v>
          </cell>
          <cell r="H3330">
            <v>136</v>
          </cell>
          <cell r="I3330" t="str">
            <v>ФАБРИКА БАНКНОТНОГО ПАПЕРУ</v>
          </cell>
          <cell r="J3330" t="str">
            <v>Фабрика банкнотного паперу</v>
          </cell>
          <cell r="K3330" t="str">
            <v>U0HM</v>
          </cell>
          <cell r="L3330" t="str">
            <v>U0HM</v>
          </cell>
          <cell r="M3330">
            <v>36</v>
          </cell>
          <cell r="N3330">
            <v>27</v>
          </cell>
        </row>
        <row r="3331">
          <cell r="A3331">
            <v>399067</v>
          </cell>
          <cell r="B3331">
            <v>300001</v>
          </cell>
          <cell r="D3331">
            <v>0</v>
          </cell>
          <cell r="E3331">
            <v>1</v>
          </cell>
          <cell r="F3331">
            <v>0</v>
          </cell>
          <cell r="G3331" t="str">
            <v>1</v>
          </cell>
          <cell r="H3331">
            <v>137</v>
          </cell>
          <cell r="I3331" t="str">
            <v>ЛЬВIВС.ІНСТИТ.БАНК.СПРАВИ УБС (М.КИЇВ)</v>
          </cell>
          <cell r="J3331" t="str">
            <v>Львів.інстит.БС УБС(м.Київ)</v>
          </cell>
          <cell r="K3331" t="str">
            <v>UNTS</v>
          </cell>
          <cell r="L3331" t="str">
            <v>UNTS</v>
          </cell>
          <cell r="M3331">
            <v>37</v>
          </cell>
          <cell r="N3331">
            <v>27</v>
          </cell>
        </row>
        <row r="3332">
          <cell r="A3332">
            <v>399078</v>
          </cell>
          <cell r="B3332">
            <v>300001</v>
          </cell>
          <cell r="D3332">
            <v>0</v>
          </cell>
          <cell r="E3332">
            <v>1</v>
          </cell>
          <cell r="F3332">
            <v>0</v>
          </cell>
          <cell r="G3332" t="str">
            <v>1</v>
          </cell>
          <cell r="H3332">
            <v>138</v>
          </cell>
          <cell r="I3332" t="str">
            <v>ХАРКІВ.ІН-Т БАНК.СПРАВИ УБС НБУ,</v>
          </cell>
          <cell r="J3332" t="str">
            <v>Харків.ін-т банк.справи УБС</v>
          </cell>
          <cell r="K3332" t="str">
            <v>UUTS</v>
          </cell>
          <cell r="L3332" t="str">
            <v>UUTS</v>
          </cell>
          <cell r="M3332">
            <v>38</v>
          </cell>
          <cell r="N3332">
            <v>27</v>
          </cell>
        </row>
        <row r="3333">
          <cell r="A3333">
            <v>399089</v>
          </cell>
          <cell r="B3333">
            <v>300001</v>
          </cell>
          <cell r="D3333">
            <v>0</v>
          </cell>
          <cell r="E3333">
            <v>1</v>
          </cell>
          <cell r="F3333">
            <v>0</v>
          </cell>
          <cell r="G3333" t="str">
            <v>1</v>
          </cell>
          <cell r="H3333">
            <v>139</v>
          </cell>
          <cell r="I3333" t="str">
            <v>ЧЕРКАСЬКИЙ ІНСТИТУТ БАНКІВСЬКОЇ СПРАВИ</v>
          </cell>
          <cell r="J3333" t="str">
            <v>Черк.інстит.банк.справи УБС</v>
          </cell>
          <cell r="K3333" t="str">
            <v>UXTS</v>
          </cell>
          <cell r="L3333" t="str">
            <v>UXTS</v>
          </cell>
          <cell r="M3333">
            <v>39</v>
          </cell>
          <cell r="N3333">
            <v>27</v>
          </cell>
        </row>
        <row r="3334">
          <cell r="A3334">
            <v>399090</v>
          </cell>
          <cell r="B3334">
            <v>300001</v>
          </cell>
          <cell r="D3334">
            <v>0</v>
          </cell>
          <cell r="E3334">
            <v>1</v>
          </cell>
          <cell r="F3334">
            <v>0</v>
          </cell>
          <cell r="G3334" t="str">
            <v>1</v>
          </cell>
          <cell r="H3334">
            <v>140</v>
          </cell>
          <cell r="I3334" t="str">
            <v>ВИРОБНИЧО-РЕМОНТНИЙ КОМПЛЕКС НБУ</v>
          </cell>
          <cell r="J3334" t="str">
            <v>Виробничо-ремонтний комп.НБ</v>
          </cell>
          <cell r="K3334" t="str">
            <v>U0HK</v>
          </cell>
          <cell r="L3334" t="str">
            <v>U0HK</v>
          </cell>
          <cell r="M3334">
            <v>40</v>
          </cell>
          <cell r="N3334">
            <v>27</v>
          </cell>
        </row>
        <row r="3335">
          <cell r="A3335">
            <v>399108</v>
          </cell>
          <cell r="B3335">
            <v>300001</v>
          </cell>
          <cell r="D3335">
            <v>0</v>
          </cell>
          <cell r="E3335">
            <v>1</v>
          </cell>
          <cell r="F3335">
            <v>0</v>
          </cell>
          <cell r="G3335" t="str">
            <v>1</v>
          </cell>
          <cell r="H3335">
            <v>141</v>
          </cell>
          <cell r="I3335" t="str">
            <v>ДВНЗ "УКР.АКАДЕМІЯ БАНКІВ.СПРАВИ НБУ"</v>
          </cell>
          <cell r="J3335" t="str">
            <v>ДВНЗ "УКР.АКАДЕМІЯ БС НБУ"</v>
          </cell>
          <cell r="K3335" t="str">
            <v>USTS</v>
          </cell>
          <cell r="L3335" t="str">
            <v>USTS</v>
          </cell>
          <cell r="M3335">
            <v>41</v>
          </cell>
          <cell r="N3335">
            <v>27</v>
          </cell>
        </row>
        <row r="3336">
          <cell r="A3336">
            <v>399119</v>
          </cell>
          <cell r="B3336">
            <v>300001</v>
          </cell>
          <cell r="D3336">
            <v>0</v>
          </cell>
          <cell r="E3336">
            <v>1</v>
          </cell>
          <cell r="F3336">
            <v>0</v>
          </cell>
          <cell r="G3336" t="str">
            <v>1</v>
          </cell>
          <cell r="H3336">
            <v>142</v>
          </cell>
          <cell r="I3336" t="str">
            <v>ЦЕНТРАЛЬНИЙ АПАРАТ НБУ</v>
          </cell>
          <cell r="J3336" t="str">
            <v>Центральний апарат НБУ</v>
          </cell>
          <cell r="K3336" t="str">
            <v>U0HH</v>
          </cell>
          <cell r="L3336" t="str">
            <v>U0H0</v>
          </cell>
          <cell r="M3336">
            <v>100</v>
          </cell>
          <cell r="N3336">
            <v>27</v>
          </cell>
        </row>
        <row r="3337">
          <cell r="A3337">
            <v>399120</v>
          </cell>
          <cell r="B3337">
            <v>300001</v>
          </cell>
          <cell r="D3337">
            <v>0</v>
          </cell>
          <cell r="E3337">
            <v>1</v>
          </cell>
          <cell r="F3337">
            <v>0</v>
          </cell>
          <cell r="G3337" t="str">
            <v>1</v>
          </cell>
          <cell r="H3337">
            <v>707</v>
          </cell>
          <cell r="I3337" t="str">
            <v>АУДИТОР. ФІРМА "ПРАЙСВОТЕРХАУСКУПЕРС"</v>
          </cell>
          <cell r="J3337" t="str">
            <v>Ауд.Ф"ПрайсвотерхаусКуперс"</v>
          </cell>
          <cell r="K3337" t="str">
            <v>U0PW</v>
          </cell>
          <cell r="L3337" t="str">
            <v>U0PW</v>
          </cell>
          <cell r="M3337">
            <v>98</v>
          </cell>
          <cell r="N3337">
            <v>27</v>
          </cell>
        </row>
        <row r="3338">
          <cell r="A3338">
            <v>399131</v>
          </cell>
          <cell r="B3338">
            <v>300001</v>
          </cell>
          <cell r="D3338">
            <v>0</v>
          </cell>
          <cell r="E3338">
            <v>1</v>
          </cell>
          <cell r="F3338">
            <v>0</v>
          </cell>
          <cell r="G3338" t="str">
            <v>1</v>
          </cell>
          <cell r="H3338">
            <v>131</v>
          </cell>
          <cell r="I3338" t="str">
            <v>ГРУПА УПРАВЛІННЯ ПРОЕКТАМИ НБУ</v>
          </cell>
          <cell r="J3338" t="str">
            <v>ГУП НБУ</v>
          </cell>
          <cell r="K3338" t="str">
            <v>U0HG</v>
          </cell>
          <cell r="L3338" t="str">
            <v>U0H0</v>
          </cell>
          <cell r="M3338">
            <v>31</v>
          </cell>
          <cell r="N3338">
            <v>27</v>
          </cell>
        </row>
        <row r="3339">
          <cell r="A3339">
            <v>399261</v>
          </cell>
          <cell r="B3339">
            <v>300001</v>
          </cell>
          <cell r="D3339">
            <v>0</v>
          </cell>
          <cell r="E3339">
            <v>1</v>
          </cell>
          <cell r="F3339">
            <v>0</v>
          </cell>
          <cell r="G3339" t="str">
            <v>1</v>
          </cell>
          <cell r="H3339">
            <v>143</v>
          </cell>
          <cell r="I3339" t="str">
            <v>ГОСПОДАРСЬКО-ЕКСПЛУАТ.УПРАВЛІННЯ НБУ</v>
          </cell>
          <cell r="J3339" t="str">
            <v>Господ.-екс.упр.НБУ</v>
          </cell>
          <cell r="K3339" t="str">
            <v>U1HS</v>
          </cell>
          <cell r="L3339" t="str">
            <v>U0H0</v>
          </cell>
          <cell r="M3339">
            <v>42</v>
          </cell>
          <cell r="N3339">
            <v>27</v>
          </cell>
        </row>
        <row r="3340">
          <cell r="A3340">
            <v>399391</v>
          </cell>
          <cell r="B3340">
            <v>300001</v>
          </cell>
          <cell r="D3340">
            <v>0</v>
          </cell>
          <cell r="E3340">
            <v>1</v>
          </cell>
          <cell r="F3340">
            <v>0</v>
          </cell>
          <cell r="G3340" t="str">
            <v>1</v>
          </cell>
          <cell r="H3340">
            <v>144</v>
          </cell>
          <cell r="I3340" t="str">
            <v>УНІВЕРСИТЕТ БАНКІВ.СПРАВИ НБУ, М.КИЇВ</v>
          </cell>
          <cell r="J3340" t="str">
            <v>УНІВЕРСИТЕТ БС НБУ м.КИЇВ</v>
          </cell>
          <cell r="K3340" t="str">
            <v>U0TS</v>
          </cell>
          <cell r="L3340" t="str">
            <v>U0TS</v>
          </cell>
          <cell r="M3340">
            <v>43</v>
          </cell>
          <cell r="N3340">
            <v>27</v>
          </cell>
        </row>
        <row r="3341">
          <cell r="A3341">
            <v>613033</v>
          </cell>
          <cell r="B3341">
            <v>300926</v>
          </cell>
          <cell r="D3341">
            <v>0</v>
          </cell>
          <cell r="E3341">
            <v>899</v>
          </cell>
          <cell r="F3341">
            <v>0</v>
          </cell>
          <cell r="G3341" t="str">
            <v>8</v>
          </cell>
          <cell r="H3341">
            <v>814</v>
          </cell>
          <cell r="I3341" t="str">
            <v>ЗАПОРІЗЬКА ОБЛАСНА ФІЛІЯ АТ "УФГ"</v>
          </cell>
          <cell r="J3341" t="str">
            <v>ЗАПОРІЗЬКА ОБЛ.ФАТ "УФГ"</v>
          </cell>
          <cell r="K3341" t="str">
            <v>UGW1</v>
          </cell>
          <cell r="L3341" t="str">
            <v>U1WF</v>
          </cell>
          <cell r="M3341">
            <v>7</v>
          </cell>
          <cell r="N3341">
            <v>26</v>
          </cell>
          <cell r="O3341" t="str">
            <v>Управління НБУ в Запор.обл.</v>
          </cell>
        </row>
        <row r="3342">
          <cell r="A3342">
            <v>625225</v>
          </cell>
          <cell r="B3342">
            <v>300926</v>
          </cell>
          <cell r="D3342">
            <v>0</v>
          </cell>
          <cell r="E3342">
            <v>899</v>
          </cell>
          <cell r="F3342">
            <v>0</v>
          </cell>
          <cell r="G3342" t="str">
            <v>8</v>
          </cell>
          <cell r="H3342">
            <v>786</v>
          </cell>
          <cell r="I3342" t="str">
            <v>ФІЛІЯ АТ "УФГ" У М. ЧЕРВОНОГРАД</v>
          </cell>
          <cell r="J3342" t="str">
            <v>ФАТ"УФГ" у м. Червоноград</v>
          </cell>
          <cell r="K3342" t="str">
            <v>UNI0</v>
          </cell>
          <cell r="L3342" t="str">
            <v>U1WF</v>
          </cell>
          <cell r="M3342">
            <v>13</v>
          </cell>
          <cell r="N3342">
            <v>26</v>
          </cell>
          <cell r="O3342" t="str">
            <v>Управління НБУ у Львівс.обл</v>
          </cell>
        </row>
        <row r="3343">
          <cell r="A3343">
            <v>651040</v>
          </cell>
          <cell r="B3343">
            <v>300926</v>
          </cell>
          <cell r="D3343">
            <v>0</v>
          </cell>
          <cell r="E3343">
            <v>899</v>
          </cell>
          <cell r="F3343">
            <v>0</v>
          </cell>
          <cell r="G3343" t="str">
            <v>8</v>
          </cell>
          <cell r="H3343">
            <v>808</v>
          </cell>
          <cell r="I3343" t="str">
            <v>ПЕРША ФІЛІЯ АТ "УФГ" В М.ХАРКІВ</v>
          </cell>
          <cell r="J3343" t="str">
            <v>Перша ф-я АТ"УФГ", м.Харків</v>
          </cell>
          <cell r="K3343" t="str">
            <v>UUW2</v>
          </cell>
          <cell r="L3343" t="str">
            <v>U1WF</v>
          </cell>
          <cell r="M3343">
            <v>20</v>
          </cell>
          <cell r="N3343">
            <v>26</v>
          </cell>
          <cell r="O3343" t="str">
            <v>Управління НБУ в Харків.обл</v>
          </cell>
        </row>
        <row r="3344">
          <cell r="A3344">
            <v>802015</v>
          </cell>
          <cell r="B3344">
            <v>820172</v>
          </cell>
          <cell r="D3344">
            <v>0</v>
          </cell>
          <cell r="E3344">
            <v>898</v>
          </cell>
          <cell r="F3344">
            <v>0</v>
          </cell>
          <cell r="G3344" t="str">
            <v>8</v>
          </cell>
          <cell r="H3344">
            <v>904</v>
          </cell>
          <cell r="I3344" t="str">
            <v>ГУДКУ У ВІННИЦЬКІЙ ОБЛАСТІ, М.ВІННИЦЯ</v>
          </cell>
          <cell r="J3344" t="str">
            <v>ГУДКУ у Вінницькій області</v>
          </cell>
          <cell r="K3344" t="str">
            <v>UAQK</v>
          </cell>
          <cell r="L3344" t="str">
            <v>UAQK</v>
          </cell>
          <cell r="M3344">
            <v>1</v>
          </cell>
          <cell r="N3344">
            <v>27</v>
          </cell>
          <cell r="O3344" t="str">
            <v>Управління НБУ у Вінниц.обл</v>
          </cell>
        </row>
        <row r="3345">
          <cell r="A3345">
            <v>803014</v>
          </cell>
          <cell r="B3345">
            <v>820172</v>
          </cell>
          <cell r="D3345">
            <v>0</v>
          </cell>
          <cell r="E3345">
            <v>898</v>
          </cell>
          <cell r="F3345">
            <v>0</v>
          </cell>
          <cell r="G3345" t="str">
            <v>8</v>
          </cell>
          <cell r="H3345">
            <v>903</v>
          </cell>
          <cell r="I3345" t="str">
            <v>ГУДКУ У ВОЛИНСЬКІЙ ОБЛАСТІ,М.ЛУЦЬК</v>
          </cell>
          <cell r="J3345" t="str">
            <v>ГУДКУ У ВОЛИНСЬКІЙ ОБЛАСТІ</v>
          </cell>
          <cell r="K3345" t="str">
            <v>UBQK</v>
          </cell>
          <cell r="L3345" t="str">
            <v>UBQK</v>
          </cell>
          <cell r="M3345">
            <v>2</v>
          </cell>
          <cell r="N3345">
            <v>27</v>
          </cell>
          <cell r="O3345" t="str">
            <v>Упр. НБУ у Волинській обл.</v>
          </cell>
        </row>
        <row r="3346">
          <cell r="A3346">
            <v>804013</v>
          </cell>
          <cell r="B3346">
            <v>820172</v>
          </cell>
          <cell r="D3346">
            <v>0</v>
          </cell>
          <cell r="E3346">
            <v>898</v>
          </cell>
          <cell r="F3346">
            <v>0</v>
          </cell>
          <cell r="G3346" t="str">
            <v>8</v>
          </cell>
          <cell r="H3346">
            <v>906</v>
          </cell>
          <cell r="I3346" t="str">
            <v>ГУДКУ У ЛУГАНСЬКІЙ ОБЛАСТІ, М.ЛУГАНСЬК</v>
          </cell>
          <cell r="J3346" t="str">
            <v>ГУДКУ у Луганській області</v>
          </cell>
          <cell r="K3346" t="str">
            <v>UMQK</v>
          </cell>
          <cell r="L3346" t="str">
            <v>UMQK</v>
          </cell>
          <cell r="M3346">
            <v>12</v>
          </cell>
          <cell r="N3346">
            <v>27</v>
          </cell>
          <cell r="O3346" t="str">
            <v>Управління НБУ в Луганс.обл</v>
          </cell>
        </row>
        <row r="3347">
          <cell r="A3347">
            <v>805012</v>
          </cell>
          <cell r="B3347">
            <v>820172</v>
          </cell>
          <cell r="D3347">
            <v>0</v>
          </cell>
          <cell r="E3347">
            <v>898</v>
          </cell>
          <cell r="F3347">
            <v>0</v>
          </cell>
          <cell r="G3347" t="str">
            <v>8</v>
          </cell>
          <cell r="H3347">
            <v>927</v>
          </cell>
          <cell r="I3347" t="str">
            <v>ГУДКУ У ДНІПРОПЕТРОВСЬКІЙ ОБЛ,М.ДН-СЬК</v>
          </cell>
          <cell r="J3347" t="str">
            <v>ГУДКУ У ДНІПРОПЕТРОВСЬКІЙ О</v>
          </cell>
          <cell r="K3347" t="str">
            <v>UCQK</v>
          </cell>
          <cell r="L3347" t="str">
            <v>UCQK</v>
          </cell>
          <cell r="M3347">
            <v>3</v>
          </cell>
          <cell r="N3347">
            <v>27</v>
          </cell>
          <cell r="O3347" t="str">
            <v>Управління НБУ в Дніпр.обл.</v>
          </cell>
        </row>
        <row r="3348">
          <cell r="A3348">
            <v>805023</v>
          </cell>
          <cell r="B3348">
            <v>820172</v>
          </cell>
          <cell r="D3348">
            <v>0</v>
          </cell>
          <cell r="E3348">
            <v>898</v>
          </cell>
          <cell r="F3348">
            <v>0</v>
          </cell>
          <cell r="G3348" t="str">
            <v>8</v>
          </cell>
          <cell r="H3348">
            <v>931</v>
          </cell>
          <cell r="I3348" t="str">
            <v>ВДК У М.ВІЛЬНОГ.ДН.ОБЛ, М.ВІЛЬНОГІРСЬК</v>
          </cell>
          <cell r="J3348" t="str">
            <v>ВДК У М.ВІЛЬНОГІРСЬКУ ДНІПР</v>
          </cell>
          <cell r="K3348" t="str">
            <v>UCQA</v>
          </cell>
          <cell r="L3348" t="str">
            <v>UCQK</v>
          </cell>
          <cell r="M3348">
            <v>3</v>
          </cell>
          <cell r="N3348">
            <v>27</v>
          </cell>
          <cell r="O3348" t="str">
            <v>Управління НБУ в Дніпр.обл.</v>
          </cell>
        </row>
        <row r="3349">
          <cell r="A3349">
            <v>805034</v>
          </cell>
          <cell r="B3349">
            <v>820172</v>
          </cell>
          <cell r="D3349">
            <v>0</v>
          </cell>
          <cell r="E3349">
            <v>898</v>
          </cell>
          <cell r="F3349">
            <v>0</v>
          </cell>
          <cell r="G3349" t="str">
            <v>8</v>
          </cell>
          <cell r="H3349">
            <v>932</v>
          </cell>
          <cell r="I3349" t="str">
            <v>ВДК У М.ДНІПРОДЗ.ДН.ОБЛ,М.ДНІПРОДЗ-СЬК</v>
          </cell>
          <cell r="J3349" t="str">
            <v>ВДК У М.ДНІПРОДЗЕРЖИНСЬКУ Д</v>
          </cell>
          <cell r="K3349" t="str">
            <v>UCQB</v>
          </cell>
          <cell r="L3349" t="str">
            <v>UCQK</v>
          </cell>
          <cell r="M3349">
            <v>3</v>
          </cell>
          <cell r="N3349">
            <v>27</v>
          </cell>
          <cell r="O3349" t="str">
            <v>Управління НБУ в Дніпр.обл.</v>
          </cell>
        </row>
        <row r="3350">
          <cell r="A3350">
            <v>805045</v>
          </cell>
          <cell r="B3350">
            <v>820172</v>
          </cell>
          <cell r="D3350">
            <v>0</v>
          </cell>
          <cell r="E3350">
            <v>898</v>
          </cell>
          <cell r="F3350">
            <v>0</v>
          </cell>
          <cell r="G3350" t="str">
            <v>8</v>
          </cell>
          <cell r="H3350">
            <v>920</v>
          </cell>
          <cell r="I3350" t="str">
            <v>ВДК У М.ЖОВТІ ВОДИ ДН.ОБЛ,М.ЖОВТІ ВОДИ</v>
          </cell>
          <cell r="J3350" t="str">
            <v>ВДК У М.ЖОВТІ ВОДИ ДНІПРОПЕ</v>
          </cell>
          <cell r="K3350" t="str">
            <v>UCQC</v>
          </cell>
          <cell r="L3350" t="str">
            <v>UCQK</v>
          </cell>
          <cell r="M3350">
            <v>3</v>
          </cell>
          <cell r="N3350">
            <v>27</v>
          </cell>
          <cell r="O3350" t="str">
            <v>Управління НБУ в Дніпр.обл.</v>
          </cell>
        </row>
        <row r="3351">
          <cell r="A3351">
            <v>805056</v>
          </cell>
          <cell r="B3351">
            <v>820172</v>
          </cell>
          <cell r="D3351">
            <v>0</v>
          </cell>
          <cell r="E3351">
            <v>898</v>
          </cell>
          <cell r="F3351">
            <v>0</v>
          </cell>
          <cell r="G3351" t="str">
            <v>8</v>
          </cell>
          <cell r="H3351">
            <v>921</v>
          </cell>
          <cell r="I3351" t="str">
            <v>ВДК У М.КРИВИЙ РІГ ДН.ОБЛ,М.КРИВИЙ РІГ</v>
          </cell>
          <cell r="J3351" t="str">
            <v>ВДК У М.КРИВИЙ РІГ ДНІПРОПЕ</v>
          </cell>
          <cell r="K3351" t="str">
            <v>UCQD</v>
          </cell>
          <cell r="L3351" t="str">
            <v>UCQK</v>
          </cell>
          <cell r="M3351">
            <v>3</v>
          </cell>
          <cell r="N3351">
            <v>27</v>
          </cell>
          <cell r="O3351" t="str">
            <v>Управління НБУ в Дніпр.обл.</v>
          </cell>
        </row>
        <row r="3352">
          <cell r="A3352">
            <v>805067</v>
          </cell>
          <cell r="B3352">
            <v>820172</v>
          </cell>
          <cell r="D3352">
            <v>0</v>
          </cell>
          <cell r="E3352">
            <v>898</v>
          </cell>
          <cell r="F3352">
            <v>0</v>
          </cell>
          <cell r="G3352" t="str">
            <v>8</v>
          </cell>
          <cell r="H3352">
            <v>922</v>
          </cell>
          <cell r="I3352" t="str">
            <v>ВДК У М.МАРГАНЕЦЬ ДН.ОБЛ, М.МАРГАНЕЦЬ</v>
          </cell>
          <cell r="J3352" t="str">
            <v>ВДК У М.МАРГАНЕЦЬ ДНІПРОПЕТ</v>
          </cell>
          <cell r="K3352" t="str">
            <v>UCQE</v>
          </cell>
          <cell r="L3352" t="str">
            <v>UCQK</v>
          </cell>
          <cell r="M3352">
            <v>3</v>
          </cell>
          <cell r="N3352">
            <v>27</v>
          </cell>
          <cell r="O3352" t="str">
            <v>Управління НБУ в Дніпр.обл.</v>
          </cell>
        </row>
        <row r="3353">
          <cell r="A3353">
            <v>805078</v>
          </cell>
          <cell r="B3353">
            <v>820172</v>
          </cell>
          <cell r="D3353">
            <v>0</v>
          </cell>
          <cell r="E3353">
            <v>898</v>
          </cell>
          <cell r="F3353">
            <v>0</v>
          </cell>
          <cell r="G3353" t="str">
            <v>8</v>
          </cell>
          <cell r="H3353">
            <v>910</v>
          </cell>
          <cell r="I3353" t="str">
            <v>ВДК У М.НІКОПОЛЬ ДНІПРОПЕТРОВСЬКОЇ ОБЛ</v>
          </cell>
          <cell r="J3353" t="str">
            <v>ВДК У М.НІКОПОЛЬ ДНІПРОПЕТР</v>
          </cell>
          <cell r="K3353" t="str">
            <v>UCQF</v>
          </cell>
          <cell r="L3353" t="str">
            <v>UCQK</v>
          </cell>
          <cell r="M3353">
            <v>3</v>
          </cell>
          <cell r="N3353">
            <v>27</v>
          </cell>
          <cell r="O3353" t="str">
            <v>Управління НБУ в Дніпр.обл.</v>
          </cell>
        </row>
        <row r="3354">
          <cell r="A3354">
            <v>805089</v>
          </cell>
          <cell r="B3354">
            <v>820172</v>
          </cell>
          <cell r="D3354">
            <v>0</v>
          </cell>
          <cell r="E3354">
            <v>898</v>
          </cell>
          <cell r="F3354">
            <v>0</v>
          </cell>
          <cell r="G3354" t="str">
            <v>8</v>
          </cell>
          <cell r="H3354">
            <v>924</v>
          </cell>
          <cell r="I3354" t="str">
            <v>ВДК У М.НОВОМОСК.ДН.ОБЛ,М.НОВОМОСКОВ-К</v>
          </cell>
          <cell r="J3354" t="str">
            <v>ВДК У М.НОВОМОСКОВСЬКУ ДНІП</v>
          </cell>
          <cell r="K3354" t="str">
            <v>UCQG</v>
          </cell>
          <cell r="L3354" t="str">
            <v>UCQK</v>
          </cell>
          <cell r="M3354">
            <v>3</v>
          </cell>
          <cell r="N3354">
            <v>27</v>
          </cell>
          <cell r="O3354" t="str">
            <v>Управління НБУ в Дніпр.обл.</v>
          </cell>
        </row>
        <row r="3355">
          <cell r="A3355">
            <v>805090</v>
          </cell>
          <cell r="B3355">
            <v>820172</v>
          </cell>
          <cell r="D3355">
            <v>0</v>
          </cell>
          <cell r="E3355">
            <v>898</v>
          </cell>
          <cell r="F3355">
            <v>0</v>
          </cell>
          <cell r="G3355" t="str">
            <v>8</v>
          </cell>
          <cell r="H3355">
            <v>925</v>
          </cell>
          <cell r="I3355" t="str">
            <v>ВДК У М.ОРДЖ-ДЗЕ ДН.ОБЛ,М.ОРДЖОНІКІДЗЕ</v>
          </cell>
          <cell r="J3355" t="str">
            <v>ВДК У М.ОРДЖОНІКІДЗЕ ДНІПРО</v>
          </cell>
          <cell r="K3355" t="str">
            <v>UCQH</v>
          </cell>
          <cell r="L3355" t="str">
            <v>UCQK</v>
          </cell>
          <cell r="M3355">
            <v>3</v>
          </cell>
          <cell r="N3355">
            <v>27</v>
          </cell>
          <cell r="O3355" t="str">
            <v>Управління НБУ в Дніпр.обл.</v>
          </cell>
        </row>
        <row r="3356">
          <cell r="A3356">
            <v>805108</v>
          </cell>
          <cell r="B3356">
            <v>820172</v>
          </cell>
          <cell r="D3356">
            <v>0</v>
          </cell>
          <cell r="E3356">
            <v>898</v>
          </cell>
          <cell r="F3356">
            <v>0</v>
          </cell>
          <cell r="G3356" t="str">
            <v>8</v>
          </cell>
          <cell r="H3356">
            <v>923</v>
          </cell>
          <cell r="I3356" t="str">
            <v>ВДК У М.ПАВЛОГРАД ДН.ОБЛ, М.ПАВЛОГРАД</v>
          </cell>
          <cell r="J3356" t="str">
            <v>ВДК У М.ПАВЛОГРАД ДНІПРОПЕТ</v>
          </cell>
          <cell r="K3356" t="str">
            <v>UCQI</v>
          </cell>
          <cell r="L3356" t="str">
            <v>UCQK</v>
          </cell>
          <cell r="M3356">
            <v>3</v>
          </cell>
          <cell r="N3356">
            <v>27</v>
          </cell>
          <cell r="O3356" t="str">
            <v>Управління НБУ в Дніпр.обл.</v>
          </cell>
        </row>
        <row r="3357">
          <cell r="A3357">
            <v>805119</v>
          </cell>
          <cell r="B3357">
            <v>820172</v>
          </cell>
          <cell r="D3357">
            <v>0</v>
          </cell>
          <cell r="E3357">
            <v>898</v>
          </cell>
          <cell r="F3357">
            <v>0</v>
          </cell>
          <cell r="G3357" t="str">
            <v>8</v>
          </cell>
          <cell r="H3357">
            <v>937</v>
          </cell>
          <cell r="I3357" t="str">
            <v>ВДК У М.ПЕРШОТРАВЕНСЬКУ ДН-СЬКОЇ ОБЛ.</v>
          </cell>
          <cell r="J3357" t="str">
            <v>ВДК У М.ПЕРШОТРАВЕНСЬКУ  ДН</v>
          </cell>
          <cell r="K3357" t="str">
            <v>UCQJ</v>
          </cell>
          <cell r="L3357" t="str">
            <v>UCQK</v>
          </cell>
          <cell r="M3357">
            <v>3</v>
          </cell>
          <cell r="N3357">
            <v>27</v>
          </cell>
          <cell r="O3357" t="str">
            <v>Управління НБУ в Дніпр.обл.</v>
          </cell>
        </row>
        <row r="3358">
          <cell r="A3358">
            <v>805120</v>
          </cell>
          <cell r="B3358">
            <v>820172</v>
          </cell>
          <cell r="D3358">
            <v>0</v>
          </cell>
          <cell r="E3358">
            <v>898</v>
          </cell>
          <cell r="F3358">
            <v>0</v>
          </cell>
          <cell r="G3358" t="str">
            <v>8</v>
          </cell>
          <cell r="H3358">
            <v>938</v>
          </cell>
          <cell r="I3358" t="str">
            <v>ВДК У М.СИНЕЛЬНИКОВЕ ДН-СЬКОЇ ОБЛ.</v>
          </cell>
          <cell r="J3358" t="str">
            <v>ВДК У М.СИНЕЛЬНИКОВЕ  ДНІПР</v>
          </cell>
          <cell r="K3358" t="str">
            <v>UCQL</v>
          </cell>
          <cell r="L3358" t="str">
            <v>UCQK</v>
          </cell>
          <cell r="M3358">
            <v>3</v>
          </cell>
          <cell r="N3358">
            <v>27</v>
          </cell>
          <cell r="O3358" t="str">
            <v>Управління НБУ в Дніпр.обл.</v>
          </cell>
        </row>
        <row r="3359">
          <cell r="A3359">
            <v>805131</v>
          </cell>
          <cell r="B3359">
            <v>820172</v>
          </cell>
          <cell r="D3359">
            <v>0</v>
          </cell>
          <cell r="E3359">
            <v>898</v>
          </cell>
          <cell r="F3359">
            <v>0</v>
          </cell>
          <cell r="G3359" t="str">
            <v>8</v>
          </cell>
          <cell r="H3359">
            <v>939</v>
          </cell>
          <cell r="I3359" t="str">
            <v>ВДК У М.ТЕРНІВКА ДНІПРОПЕТРОВСЬКОЇ ОБЛ</v>
          </cell>
          <cell r="J3359" t="str">
            <v>ВДК У М.ТЕРНІВКА  ДНІПРОПЕТ</v>
          </cell>
          <cell r="K3359" t="str">
            <v>UCQM</v>
          </cell>
          <cell r="L3359" t="str">
            <v>UCQK</v>
          </cell>
          <cell r="M3359">
            <v>3</v>
          </cell>
          <cell r="N3359">
            <v>27</v>
          </cell>
          <cell r="O3359" t="str">
            <v>Управління НБУ в Дніпр.обл.</v>
          </cell>
        </row>
        <row r="3360">
          <cell r="A3360">
            <v>805142</v>
          </cell>
          <cell r="B3360">
            <v>820172</v>
          </cell>
          <cell r="D3360">
            <v>0</v>
          </cell>
          <cell r="E3360">
            <v>898</v>
          </cell>
          <cell r="F3360">
            <v>0</v>
          </cell>
          <cell r="G3360" t="str">
            <v>8</v>
          </cell>
          <cell r="H3360">
            <v>930</v>
          </cell>
          <cell r="I3360" t="str">
            <v>ВДК У АПОСТ.Р-НІ ДН.ОБЛ,СМТ.АПОСТОЛОВЕ</v>
          </cell>
          <cell r="J3360" t="str">
            <v>ВДК У АПОСТОЛІВСЬКОМУ Р-НІ</v>
          </cell>
          <cell r="K3360" t="str">
            <v>UCQN</v>
          </cell>
          <cell r="L3360" t="str">
            <v>UCQK</v>
          </cell>
          <cell r="M3360">
            <v>3</v>
          </cell>
          <cell r="N3360">
            <v>27</v>
          </cell>
          <cell r="O3360" t="str">
            <v>Управління НБУ в Дніпр.обл.</v>
          </cell>
        </row>
        <row r="3361">
          <cell r="A3361">
            <v>805153</v>
          </cell>
          <cell r="B3361">
            <v>820172</v>
          </cell>
          <cell r="D3361">
            <v>0</v>
          </cell>
          <cell r="E3361">
            <v>898</v>
          </cell>
          <cell r="F3361">
            <v>0</v>
          </cell>
          <cell r="G3361" t="str">
            <v>8</v>
          </cell>
          <cell r="H3361">
            <v>944</v>
          </cell>
          <cell r="I3361" t="str">
            <v>ВДК У ВАСИЛЬКІВСЬКОМУ Р-НІ ДН-КОЇ ОБЛ.</v>
          </cell>
          <cell r="J3361" t="str">
            <v>ВДК У ВАСИЛЬКІВСЬКОМУ Р-НІ</v>
          </cell>
          <cell r="K3361" t="str">
            <v>UCQO</v>
          </cell>
          <cell r="L3361" t="str">
            <v>UCQK</v>
          </cell>
          <cell r="M3361">
            <v>3</v>
          </cell>
          <cell r="N3361">
            <v>27</v>
          </cell>
          <cell r="O3361" t="str">
            <v>Управління НБУ в Дніпр.обл.</v>
          </cell>
        </row>
        <row r="3362">
          <cell r="A3362">
            <v>805164</v>
          </cell>
          <cell r="B3362">
            <v>820172</v>
          </cell>
          <cell r="D3362">
            <v>0</v>
          </cell>
          <cell r="E3362">
            <v>898</v>
          </cell>
          <cell r="F3362">
            <v>0</v>
          </cell>
          <cell r="G3362" t="str">
            <v>8</v>
          </cell>
          <cell r="H3362">
            <v>945</v>
          </cell>
          <cell r="I3362" t="str">
            <v>ВДК У ВЕРХНЬОДНIПРОВ.Р-НІ ДН-СЬКОЇ ОБЛ</v>
          </cell>
          <cell r="J3362" t="str">
            <v>ВДК У ВЕРХНЬОДНіПРОВ.Р-НІ</v>
          </cell>
          <cell r="K3362" t="str">
            <v>UCQP</v>
          </cell>
          <cell r="L3362" t="str">
            <v>UCQK</v>
          </cell>
          <cell r="M3362">
            <v>3</v>
          </cell>
          <cell r="N3362">
            <v>27</v>
          </cell>
          <cell r="O3362" t="str">
            <v>Управління НБУ в Дніпр.обл.</v>
          </cell>
        </row>
        <row r="3363">
          <cell r="A3363">
            <v>805186</v>
          </cell>
          <cell r="B3363">
            <v>820172</v>
          </cell>
          <cell r="D3363">
            <v>0</v>
          </cell>
          <cell r="E3363">
            <v>898</v>
          </cell>
          <cell r="F3363">
            <v>0</v>
          </cell>
          <cell r="G3363" t="str">
            <v>8</v>
          </cell>
          <cell r="H3363">
            <v>934</v>
          </cell>
          <cell r="I3363" t="str">
            <v>ВДК У ДНIПРОПЕТРОВСЬКОМУ Р-НI М.ДН-СЬК</v>
          </cell>
          <cell r="J3363" t="str">
            <v>ВДК У ДНіПРОПЕТРОВСЬКОМУ Р-</v>
          </cell>
          <cell r="K3363" t="str">
            <v>UCQQ</v>
          </cell>
          <cell r="L3363" t="str">
            <v>UCQK</v>
          </cell>
          <cell r="M3363">
            <v>3</v>
          </cell>
          <cell r="N3363">
            <v>27</v>
          </cell>
          <cell r="O3363" t="str">
            <v>Управління НБУ в Дніпр.обл.</v>
          </cell>
        </row>
        <row r="3364">
          <cell r="A3364">
            <v>805197</v>
          </cell>
          <cell r="B3364">
            <v>820172</v>
          </cell>
          <cell r="D3364">
            <v>0</v>
          </cell>
          <cell r="E3364">
            <v>898</v>
          </cell>
          <cell r="F3364">
            <v>0</v>
          </cell>
          <cell r="G3364" t="str">
            <v>8</v>
          </cell>
          <cell r="H3364">
            <v>935</v>
          </cell>
          <cell r="I3364" t="str">
            <v>ВДК У КРИВОРIЗЬКОМУ Р-НІ М.КРИВИЙ РІГ</v>
          </cell>
          <cell r="J3364" t="str">
            <v>ВДК У КРИВОРіЗЬКОМУ Р-НІ КР</v>
          </cell>
          <cell r="K3364" t="str">
            <v>UCQR</v>
          </cell>
          <cell r="L3364" t="str">
            <v>UCQK</v>
          </cell>
          <cell r="M3364">
            <v>3</v>
          </cell>
          <cell r="N3364">
            <v>27</v>
          </cell>
          <cell r="O3364" t="str">
            <v>Управління НБУ в Дніпр.обл.</v>
          </cell>
        </row>
        <row r="3365">
          <cell r="A3365">
            <v>805205</v>
          </cell>
          <cell r="B3365">
            <v>820172</v>
          </cell>
          <cell r="D3365">
            <v>0</v>
          </cell>
          <cell r="E3365">
            <v>898</v>
          </cell>
          <cell r="F3365">
            <v>0</v>
          </cell>
          <cell r="G3365" t="str">
            <v>8</v>
          </cell>
          <cell r="H3365">
            <v>933</v>
          </cell>
          <cell r="I3365" t="str">
            <v>ВДК У КРИНИЧАН.Р-Н.ДН.ОБЛ,СМТ.КРИНИЧКИ</v>
          </cell>
          <cell r="J3365" t="str">
            <v>ВДК У КРИНИЧАНСЬКОМУ Р-НІ</v>
          </cell>
          <cell r="K3365" t="str">
            <v>UCQS</v>
          </cell>
          <cell r="L3365" t="str">
            <v>UCQK</v>
          </cell>
          <cell r="M3365">
            <v>3</v>
          </cell>
          <cell r="N3365">
            <v>27</v>
          </cell>
          <cell r="O3365" t="str">
            <v>Управління НБУ в Дніпр.обл.</v>
          </cell>
        </row>
        <row r="3366">
          <cell r="A3366">
            <v>805216</v>
          </cell>
          <cell r="B3366">
            <v>820172</v>
          </cell>
          <cell r="D3366">
            <v>0</v>
          </cell>
          <cell r="E3366">
            <v>898</v>
          </cell>
          <cell r="F3366">
            <v>0</v>
          </cell>
          <cell r="G3366" t="str">
            <v>8</v>
          </cell>
          <cell r="H3366">
            <v>947</v>
          </cell>
          <cell r="I3366" t="str">
            <v>ВДК У МАГДАЛИНIВСЬКОМУ Р-НІ ДН-КОЇ ОБЛ</v>
          </cell>
          <cell r="J3366" t="str">
            <v>ВДК У МАГДАЛИНіВСЬКОМУ Р-НІ</v>
          </cell>
          <cell r="K3366" t="str">
            <v>UCQT</v>
          </cell>
          <cell r="L3366" t="str">
            <v>UCQK</v>
          </cell>
          <cell r="M3366">
            <v>3</v>
          </cell>
          <cell r="N3366">
            <v>27</v>
          </cell>
          <cell r="O3366" t="str">
            <v>Управління НБУ в Дніпр.обл.</v>
          </cell>
        </row>
        <row r="3367">
          <cell r="A3367">
            <v>805227</v>
          </cell>
          <cell r="B3367">
            <v>820172</v>
          </cell>
          <cell r="D3367">
            <v>0</v>
          </cell>
          <cell r="E3367">
            <v>898</v>
          </cell>
          <cell r="F3367">
            <v>0</v>
          </cell>
          <cell r="G3367" t="str">
            <v>8</v>
          </cell>
          <cell r="H3367">
            <v>948</v>
          </cell>
          <cell r="I3367" t="str">
            <v>ВДК У МЕЖIВСЬКОМУ Р-НІ ДН-СЬКОЇ ОБЛ.</v>
          </cell>
          <cell r="J3367" t="str">
            <v>ВДК У МЕЖіВСЬКОМУ Р-НІ  ДНІ</v>
          </cell>
          <cell r="K3367" t="str">
            <v>UCQU</v>
          </cell>
          <cell r="L3367" t="str">
            <v>UCQK</v>
          </cell>
          <cell r="M3367">
            <v>3</v>
          </cell>
          <cell r="N3367">
            <v>27</v>
          </cell>
          <cell r="O3367" t="str">
            <v>Управління НБУ в Дніпр.обл.</v>
          </cell>
        </row>
        <row r="3368">
          <cell r="A3368">
            <v>805238</v>
          </cell>
          <cell r="B3368">
            <v>820172</v>
          </cell>
          <cell r="D3368">
            <v>0</v>
          </cell>
          <cell r="E3368">
            <v>898</v>
          </cell>
          <cell r="F3368">
            <v>0</v>
          </cell>
          <cell r="G3368" t="str">
            <v>8</v>
          </cell>
          <cell r="H3368">
            <v>936</v>
          </cell>
          <cell r="I3368" t="str">
            <v>ВДК У НIКОПОЛЬСЬКОМУ Р-НІ ДН-СЬКОЇ ОБЛ</v>
          </cell>
          <cell r="J3368" t="str">
            <v>ВДК У НіКОПОЛЬСЬКОМУ Р-НІ</v>
          </cell>
          <cell r="K3368" t="str">
            <v>UCQV</v>
          </cell>
          <cell r="L3368" t="str">
            <v>UCQK</v>
          </cell>
          <cell r="M3368">
            <v>3</v>
          </cell>
          <cell r="N3368">
            <v>27</v>
          </cell>
          <cell r="O3368" t="str">
            <v>Управління НБУ в Дніпр.обл.</v>
          </cell>
        </row>
        <row r="3369">
          <cell r="A3369">
            <v>805249</v>
          </cell>
          <cell r="B3369">
            <v>820172</v>
          </cell>
          <cell r="D3369">
            <v>0</v>
          </cell>
          <cell r="E3369">
            <v>898</v>
          </cell>
          <cell r="F3369">
            <v>0</v>
          </cell>
          <cell r="G3369" t="str">
            <v>8</v>
          </cell>
          <cell r="H3369">
            <v>940</v>
          </cell>
          <cell r="I3369" t="str">
            <v>ВДК У НОВОМОСКОВСЬКОМУ Р-НІ ДН-ОЇ ОБЛ.</v>
          </cell>
          <cell r="J3369" t="str">
            <v>ВДК У НОВОМОСКОВСЬКОМУ Р-НІ</v>
          </cell>
          <cell r="K3369" t="str">
            <v>UCQW</v>
          </cell>
          <cell r="L3369" t="str">
            <v>UCQK</v>
          </cell>
          <cell r="M3369">
            <v>3</v>
          </cell>
          <cell r="N3369">
            <v>27</v>
          </cell>
          <cell r="O3369" t="str">
            <v>Управління НБУ в Дніпр.обл.</v>
          </cell>
        </row>
        <row r="3370">
          <cell r="A3370">
            <v>805250</v>
          </cell>
          <cell r="B3370">
            <v>820172</v>
          </cell>
          <cell r="D3370">
            <v>0</v>
          </cell>
          <cell r="E3370">
            <v>898</v>
          </cell>
          <cell r="F3370">
            <v>0</v>
          </cell>
          <cell r="G3370" t="str">
            <v>8</v>
          </cell>
          <cell r="H3370">
            <v>941</v>
          </cell>
          <cell r="I3370" t="str">
            <v>ВДК У ПАВЛОГРАДСЬКОМУ Р-НІ ДН-ОЇ ОБЛ.</v>
          </cell>
          <cell r="J3370" t="str">
            <v>ВДК У ПАВЛОГРАДСЬКОМУ Р-НІ</v>
          </cell>
          <cell r="K3370" t="str">
            <v>UCQX</v>
          </cell>
          <cell r="L3370" t="str">
            <v>UCQK</v>
          </cell>
          <cell r="M3370">
            <v>3</v>
          </cell>
          <cell r="N3370">
            <v>27</v>
          </cell>
          <cell r="O3370" t="str">
            <v>Управління НБУ в Дніпр.обл.</v>
          </cell>
        </row>
        <row r="3371">
          <cell r="A3371">
            <v>805261</v>
          </cell>
          <cell r="B3371">
            <v>820172</v>
          </cell>
          <cell r="D3371">
            <v>0</v>
          </cell>
          <cell r="E3371">
            <v>898</v>
          </cell>
          <cell r="F3371">
            <v>0</v>
          </cell>
          <cell r="G3371" t="str">
            <v>8</v>
          </cell>
          <cell r="H3371">
            <v>942</v>
          </cell>
          <cell r="I3371" t="str">
            <v>ВДК У ПЕТРИКIВСЬКОМУ Р-НІ ДН-СЬКОЇ ОБЛ</v>
          </cell>
          <cell r="J3371" t="str">
            <v>ВДК У ПЕТРИКіВСЬКОМУ Р-НІ</v>
          </cell>
          <cell r="K3371" t="str">
            <v>UCQY</v>
          </cell>
          <cell r="L3371" t="str">
            <v>UCQK</v>
          </cell>
          <cell r="M3371">
            <v>3</v>
          </cell>
          <cell r="N3371">
            <v>27</v>
          </cell>
          <cell r="O3371" t="str">
            <v>Управління НБУ в Дніпр.обл.</v>
          </cell>
        </row>
        <row r="3372">
          <cell r="A3372">
            <v>805272</v>
          </cell>
          <cell r="B3372">
            <v>820172</v>
          </cell>
          <cell r="D3372">
            <v>0</v>
          </cell>
          <cell r="E3372">
            <v>898</v>
          </cell>
          <cell r="F3372">
            <v>0</v>
          </cell>
          <cell r="G3372" t="str">
            <v>8</v>
          </cell>
          <cell r="H3372">
            <v>943</v>
          </cell>
          <cell r="I3372" t="str">
            <v>ВДК У ПЕТРОПАВЛIВСЬКОМУ Р-НІ ДН-ОЇ ОБЛ</v>
          </cell>
          <cell r="J3372" t="str">
            <v>ВДК У ПЕТРОПАВЛіВСЬКОМУ Р-Н</v>
          </cell>
          <cell r="K3372" t="str">
            <v>UCQZ</v>
          </cell>
          <cell r="L3372" t="str">
            <v>UCQK</v>
          </cell>
          <cell r="M3372">
            <v>3</v>
          </cell>
          <cell r="N3372">
            <v>27</v>
          </cell>
          <cell r="O3372" t="str">
            <v>Управління НБУ в Дніпр.обл.</v>
          </cell>
        </row>
        <row r="3373">
          <cell r="A3373">
            <v>805283</v>
          </cell>
          <cell r="B3373">
            <v>820172</v>
          </cell>
          <cell r="D3373">
            <v>0</v>
          </cell>
          <cell r="E3373">
            <v>898</v>
          </cell>
          <cell r="F3373">
            <v>0</v>
          </cell>
          <cell r="G3373" t="str">
            <v>8</v>
          </cell>
          <cell r="H3373">
            <v>928</v>
          </cell>
          <cell r="I3373" t="str">
            <v>ВДК У ПОКРОВС.Р-НІ ДН.ОБЛ,СМТ.ПОКРОВКА</v>
          </cell>
          <cell r="J3373" t="str">
            <v>ВДК У ПОКРОВСЬКОМУ Р-НІ  ДН</v>
          </cell>
          <cell r="K3373" t="str">
            <v>UC8A</v>
          </cell>
          <cell r="L3373" t="str">
            <v>UCQK</v>
          </cell>
          <cell r="M3373">
            <v>3</v>
          </cell>
          <cell r="N3373">
            <v>27</v>
          </cell>
          <cell r="O3373" t="str">
            <v>Управління НБУ в Дніпр.обл.</v>
          </cell>
        </row>
        <row r="3374">
          <cell r="A3374">
            <v>805294</v>
          </cell>
          <cell r="B3374">
            <v>820172</v>
          </cell>
          <cell r="D3374">
            <v>0</v>
          </cell>
          <cell r="E3374">
            <v>898</v>
          </cell>
          <cell r="F3374">
            <v>0</v>
          </cell>
          <cell r="G3374" t="str">
            <v>8</v>
          </cell>
          <cell r="H3374">
            <v>903</v>
          </cell>
          <cell r="I3374" t="str">
            <v>ВДК У П"ЯТИХАТСЬКОМУ Р-НІ ДНІПР-ОЇ ОБЛ</v>
          </cell>
          <cell r="J3374" t="str">
            <v>ВДК У П"ЯТИХАТСЬКОМУ Р-НІ</v>
          </cell>
          <cell r="K3374" t="str">
            <v>UC8B</v>
          </cell>
          <cell r="L3374" t="str">
            <v>UCQK</v>
          </cell>
          <cell r="M3374">
            <v>3</v>
          </cell>
          <cell r="N3374">
            <v>27</v>
          </cell>
          <cell r="O3374" t="str">
            <v>Управління НБУ в Дніпр.обл.</v>
          </cell>
        </row>
        <row r="3375">
          <cell r="A3375">
            <v>805302</v>
          </cell>
          <cell r="B3375">
            <v>820172</v>
          </cell>
          <cell r="D3375">
            <v>0</v>
          </cell>
          <cell r="E3375">
            <v>898</v>
          </cell>
          <cell r="F3375">
            <v>0</v>
          </cell>
          <cell r="G3375" t="str">
            <v>8</v>
          </cell>
          <cell r="H3375">
            <v>914</v>
          </cell>
          <cell r="I3375" t="str">
            <v>ВДК У СИНЕЛЬНИКIВСЬКОМУ Р-НІ  ДНІПРОП.</v>
          </cell>
          <cell r="J3375" t="str">
            <v>ВДК У СИНЕЛЬНИКіВСЬКОМУ Р-Н</v>
          </cell>
          <cell r="K3375" t="str">
            <v>UC8C</v>
          </cell>
          <cell r="L3375" t="str">
            <v>UCQK</v>
          </cell>
          <cell r="M3375">
            <v>3</v>
          </cell>
          <cell r="N3375">
            <v>27</v>
          </cell>
          <cell r="O3375" t="str">
            <v>Управління НБУ в Дніпр.обл.</v>
          </cell>
        </row>
        <row r="3376">
          <cell r="A3376">
            <v>805313</v>
          </cell>
          <cell r="B3376">
            <v>820172</v>
          </cell>
          <cell r="D3376">
            <v>0</v>
          </cell>
          <cell r="E3376">
            <v>898</v>
          </cell>
          <cell r="F3376">
            <v>0</v>
          </cell>
          <cell r="G3376" t="str">
            <v>8</v>
          </cell>
          <cell r="H3376">
            <v>915</v>
          </cell>
          <cell r="I3376" t="str">
            <v>ВДК У СОЛОНЯНСК.Р-НІ ДН.ОБЛ,СМТ.СОЛОНЕ</v>
          </cell>
          <cell r="J3376" t="str">
            <v>ВДК У СОЛОНЯНСЬКОМУ Р-НІ  Д</v>
          </cell>
          <cell r="K3376" t="str">
            <v>UC8D</v>
          </cell>
          <cell r="L3376" t="str">
            <v>UCQK</v>
          </cell>
          <cell r="M3376">
            <v>3</v>
          </cell>
          <cell r="N3376">
            <v>27</v>
          </cell>
          <cell r="O3376" t="str">
            <v>Управління НБУ в Дніпр.обл.</v>
          </cell>
        </row>
        <row r="3377">
          <cell r="A3377">
            <v>805324</v>
          </cell>
          <cell r="B3377">
            <v>820172</v>
          </cell>
          <cell r="D3377">
            <v>0</v>
          </cell>
          <cell r="E3377">
            <v>898</v>
          </cell>
          <cell r="F3377">
            <v>0</v>
          </cell>
          <cell r="G3377" t="str">
            <v>8</v>
          </cell>
          <cell r="H3377">
            <v>916</v>
          </cell>
          <cell r="I3377" t="str">
            <v>ВДК У СОФІЇВС.Р-НІ ДН.ОБЛ,СМТ.СОФІЇВКА</v>
          </cell>
          <cell r="J3377" t="str">
            <v>ВДК У СОФіЇВСЬКОМУ Р-НІ  ДН</v>
          </cell>
          <cell r="K3377" t="str">
            <v>UC8E</v>
          </cell>
          <cell r="L3377" t="str">
            <v>UCQK</v>
          </cell>
          <cell r="M3377">
            <v>3</v>
          </cell>
          <cell r="N3377">
            <v>27</v>
          </cell>
          <cell r="O3377" t="str">
            <v>Управління НБУ в Дніпр.обл.</v>
          </cell>
        </row>
        <row r="3378">
          <cell r="A3378">
            <v>805335</v>
          </cell>
          <cell r="B3378">
            <v>820172</v>
          </cell>
          <cell r="D3378">
            <v>0</v>
          </cell>
          <cell r="E3378">
            <v>898</v>
          </cell>
          <cell r="F3378">
            <v>0</v>
          </cell>
          <cell r="G3378" t="str">
            <v>8</v>
          </cell>
          <cell r="H3378">
            <v>904</v>
          </cell>
          <cell r="I3378" t="str">
            <v>ВДК У ТОМАКIВСЬКОМУ Р-НІ ДНІПР-ОЇ ОБЛ.</v>
          </cell>
          <cell r="J3378" t="str">
            <v>ВДК У ТОМАКіВСЬКОМУ Р-НІ  Д</v>
          </cell>
          <cell r="K3378" t="str">
            <v>UC8F</v>
          </cell>
          <cell r="L3378" t="str">
            <v>UCQK</v>
          </cell>
          <cell r="M3378">
            <v>3</v>
          </cell>
          <cell r="N3378">
            <v>27</v>
          </cell>
          <cell r="O3378" t="str">
            <v>Управління НБУ в Дніпр.обл.</v>
          </cell>
        </row>
        <row r="3379">
          <cell r="A3379">
            <v>805346</v>
          </cell>
          <cell r="B3379">
            <v>820172</v>
          </cell>
          <cell r="D3379">
            <v>0</v>
          </cell>
          <cell r="E3379">
            <v>898</v>
          </cell>
          <cell r="F3379">
            <v>0</v>
          </cell>
          <cell r="G3379" t="str">
            <v>8</v>
          </cell>
          <cell r="H3379">
            <v>905</v>
          </cell>
          <cell r="I3379" t="str">
            <v>ВДК У ЦАРИЧАНСЬКОМУ Р-НІ ДНІПР-ОЇ ОБЛ.</v>
          </cell>
          <cell r="J3379" t="str">
            <v>ВДК У ЦАРИЧАНСЬКОМУ Р-НІ  Д</v>
          </cell>
          <cell r="K3379" t="str">
            <v>UC8G</v>
          </cell>
          <cell r="L3379" t="str">
            <v>UCQK</v>
          </cell>
          <cell r="M3379">
            <v>3</v>
          </cell>
          <cell r="N3379">
            <v>27</v>
          </cell>
          <cell r="O3379" t="str">
            <v>Управління НБУ в Дніпр.обл.</v>
          </cell>
        </row>
        <row r="3380">
          <cell r="A3380">
            <v>805357</v>
          </cell>
          <cell r="B3380">
            <v>820172</v>
          </cell>
          <cell r="D3380">
            <v>0</v>
          </cell>
          <cell r="E3380">
            <v>898</v>
          </cell>
          <cell r="F3380">
            <v>0</v>
          </cell>
          <cell r="G3380" t="str">
            <v>8</v>
          </cell>
          <cell r="H3380">
            <v>906</v>
          </cell>
          <cell r="I3380" t="str">
            <v>ВДК У ШИРОКIВСЬКОМУ Р-НІ ДНІПР-ОЇ ОБЛ.</v>
          </cell>
          <cell r="J3380" t="str">
            <v>ВДК У ШИРОКіВСЬКОМУ Р-НІ  Д</v>
          </cell>
          <cell r="K3380" t="str">
            <v>UC8H</v>
          </cell>
          <cell r="L3380" t="str">
            <v>UCQK</v>
          </cell>
          <cell r="M3380">
            <v>3</v>
          </cell>
          <cell r="N3380">
            <v>27</v>
          </cell>
          <cell r="O3380" t="str">
            <v>Управління НБУ в Дніпр.обл.</v>
          </cell>
        </row>
        <row r="3381">
          <cell r="A3381">
            <v>805368</v>
          </cell>
          <cell r="B3381">
            <v>820172</v>
          </cell>
          <cell r="D3381">
            <v>0</v>
          </cell>
          <cell r="E3381">
            <v>898</v>
          </cell>
          <cell r="F3381">
            <v>0</v>
          </cell>
          <cell r="G3381" t="str">
            <v>8</v>
          </cell>
          <cell r="H3381">
            <v>907</v>
          </cell>
          <cell r="I3381" t="str">
            <v>ВДК У ЮР"ЇВСЬКОМУ Р-НІ ДНІПРОП-ОЇ ОБЛ.</v>
          </cell>
          <cell r="J3381" t="str">
            <v>ВДК У ЮР"ЇВСЬКОМУ Р-НІ  ДНІ</v>
          </cell>
          <cell r="K3381" t="str">
            <v>UC8I</v>
          </cell>
          <cell r="L3381" t="str">
            <v>UCQK</v>
          </cell>
          <cell r="M3381">
            <v>3</v>
          </cell>
          <cell r="N3381">
            <v>27</v>
          </cell>
          <cell r="O3381" t="str">
            <v>Управління НБУ в Дніпр.обл.</v>
          </cell>
        </row>
        <row r="3382">
          <cell r="A3382">
            <v>805379</v>
          </cell>
          <cell r="B3382">
            <v>820172</v>
          </cell>
          <cell r="D3382">
            <v>0</v>
          </cell>
          <cell r="E3382">
            <v>898</v>
          </cell>
          <cell r="F3382">
            <v>0</v>
          </cell>
          <cell r="G3382" t="str">
            <v>8</v>
          </cell>
          <cell r="H3382">
            <v>908</v>
          </cell>
          <cell r="I3382" t="str">
            <v>ВДК У АМУР-НИЖНЬОДНIПР.Р-НІ М.ДН-СЬК</v>
          </cell>
          <cell r="J3382" t="str">
            <v>ВДК У АМУР-НИЖНЬОДНіПР.Р-НІ</v>
          </cell>
          <cell r="K3382" t="str">
            <v>UC8J</v>
          </cell>
          <cell r="L3382" t="str">
            <v>UCQK</v>
          </cell>
          <cell r="M3382">
            <v>3</v>
          </cell>
          <cell r="N3382">
            <v>27</v>
          </cell>
          <cell r="O3382" t="str">
            <v>Управління НБУ в Дніпр.обл.</v>
          </cell>
        </row>
        <row r="3383">
          <cell r="A3383">
            <v>805380</v>
          </cell>
          <cell r="B3383">
            <v>820172</v>
          </cell>
          <cell r="D3383">
            <v>0</v>
          </cell>
          <cell r="E3383">
            <v>898</v>
          </cell>
          <cell r="F3383">
            <v>0</v>
          </cell>
          <cell r="G3383" t="str">
            <v>8</v>
          </cell>
          <cell r="H3383">
            <v>909</v>
          </cell>
          <cell r="I3383" t="str">
            <v>ВДК У БАБУШКIНСЬКОМУ Р-НІ М.ДН-СЬК</v>
          </cell>
          <cell r="J3383" t="str">
            <v>ВДК У БАБУШКіНСЬКОМУ Р-НІ М</v>
          </cell>
          <cell r="K3383" t="str">
            <v>UC8L</v>
          </cell>
          <cell r="L3383" t="str">
            <v>UCQK</v>
          </cell>
          <cell r="M3383">
            <v>3</v>
          </cell>
          <cell r="N3383">
            <v>27</v>
          </cell>
          <cell r="O3383" t="str">
            <v>Управління НБУ в Дніпр.обл.</v>
          </cell>
        </row>
        <row r="3384">
          <cell r="A3384">
            <v>805391</v>
          </cell>
          <cell r="B3384">
            <v>820172</v>
          </cell>
          <cell r="D3384">
            <v>0</v>
          </cell>
          <cell r="E3384">
            <v>898</v>
          </cell>
          <cell r="F3384">
            <v>0</v>
          </cell>
          <cell r="G3384" t="str">
            <v>8</v>
          </cell>
          <cell r="H3384">
            <v>913</v>
          </cell>
          <cell r="I3384" t="str">
            <v>ВДК У ЖОВТНЕВОМУ Р-НІ М.ДНІПРОПЕТРОВ.</v>
          </cell>
          <cell r="J3384" t="str">
            <v>ВДК У ЖОВТНЕВОМУ Р-НІ М.ДНІ</v>
          </cell>
          <cell r="K3384" t="str">
            <v>UC8K</v>
          </cell>
          <cell r="L3384" t="str">
            <v>UCQK</v>
          </cell>
          <cell r="M3384">
            <v>3</v>
          </cell>
          <cell r="N3384">
            <v>27</v>
          </cell>
          <cell r="O3384" t="str">
            <v>Управління НБУ в Дніпр.обл.</v>
          </cell>
        </row>
        <row r="3385">
          <cell r="A3385">
            <v>805409</v>
          </cell>
          <cell r="B3385">
            <v>820172</v>
          </cell>
          <cell r="D3385">
            <v>0</v>
          </cell>
          <cell r="E3385">
            <v>898</v>
          </cell>
          <cell r="F3385">
            <v>0</v>
          </cell>
          <cell r="G3385" t="str">
            <v>8</v>
          </cell>
          <cell r="H3385">
            <v>911</v>
          </cell>
          <cell r="I3385" t="str">
            <v>ВДК В ІНДУСТРIАЛЬНОМУ Р-НІ М.ДН-СЬК</v>
          </cell>
          <cell r="J3385" t="str">
            <v>ВДК В ІНДУСТРіАЛЬНОМУ Р-НІ</v>
          </cell>
          <cell r="K3385" t="str">
            <v>UC8M</v>
          </cell>
          <cell r="L3385" t="str">
            <v>UCQK</v>
          </cell>
          <cell r="M3385">
            <v>3</v>
          </cell>
          <cell r="N3385">
            <v>27</v>
          </cell>
          <cell r="O3385" t="str">
            <v>Управління НБУ в Дніпр.обл.</v>
          </cell>
        </row>
        <row r="3386">
          <cell r="A3386">
            <v>805410</v>
          </cell>
          <cell r="B3386">
            <v>820172</v>
          </cell>
          <cell r="D3386">
            <v>0</v>
          </cell>
          <cell r="E3386">
            <v>898</v>
          </cell>
          <cell r="F3386">
            <v>0</v>
          </cell>
          <cell r="G3386" t="str">
            <v>8</v>
          </cell>
          <cell r="H3386">
            <v>912</v>
          </cell>
          <cell r="I3386" t="str">
            <v>ВДК У КIРОВСЬКОМУ Р-НІ М.ДНІПРОПЕТРОВ.</v>
          </cell>
          <cell r="J3386" t="str">
            <v>ВДК У КіРОВСЬКОМУ Р-НІ М.ДН</v>
          </cell>
          <cell r="K3386" t="str">
            <v>UC8N</v>
          </cell>
          <cell r="L3386" t="str">
            <v>UCQK</v>
          </cell>
          <cell r="M3386">
            <v>3</v>
          </cell>
          <cell r="N3386">
            <v>27</v>
          </cell>
          <cell r="O3386" t="str">
            <v>Управління НБУ в Дніпр.обл.</v>
          </cell>
        </row>
        <row r="3387">
          <cell r="A3387">
            <v>805421</v>
          </cell>
          <cell r="B3387">
            <v>820172</v>
          </cell>
          <cell r="D3387">
            <v>0</v>
          </cell>
          <cell r="E3387">
            <v>898</v>
          </cell>
          <cell r="F3387">
            <v>0</v>
          </cell>
          <cell r="G3387" t="str">
            <v>8</v>
          </cell>
          <cell r="H3387">
            <v>926</v>
          </cell>
          <cell r="I3387" t="str">
            <v>ВДК У КРАСНОГВАРДІЙСЬК. Р-НІ, М.ДН-СЬК</v>
          </cell>
          <cell r="J3387" t="str">
            <v>ВДК У КРАСНОГВАРДіЙС.Р-Ні М</v>
          </cell>
          <cell r="K3387" t="str">
            <v>UC8O</v>
          </cell>
          <cell r="L3387" t="str">
            <v>UCQK</v>
          </cell>
          <cell r="M3387">
            <v>3</v>
          </cell>
          <cell r="N3387">
            <v>27</v>
          </cell>
          <cell r="O3387" t="str">
            <v>Управління НБУ в Дніпр.обл.</v>
          </cell>
        </row>
        <row r="3388">
          <cell r="A3388">
            <v>805432</v>
          </cell>
          <cell r="B3388">
            <v>820172</v>
          </cell>
          <cell r="D3388">
            <v>0</v>
          </cell>
          <cell r="E3388">
            <v>898</v>
          </cell>
          <cell r="F3388">
            <v>0</v>
          </cell>
          <cell r="G3388" t="str">
            <v>8</v>
          </cell>
          <cell r="H3388">
            <v>901</v>
          </cell>
          <cell r="I3388" t="str">
            <v>ВДК У ЛЕНIНСЬКОМУ Р-НІ М.ДНІПРОПЕТРОВ.</v>
          </cell>
          <cell r="J3388" t="str">
            <v>ВДК У ЛЕНіНСЬКОМУ Р-НІ М.ДН</v>
          </cell>
          <cell r="K3388" t="str">
            <v>UC8P</v>
          </cell>
          <cell r="L3388" t="str">
            <v>UCQK</v>
          </cell>
          <cell r="M3388">
            <v>3</v>
          </cell>
          <cell r="N3388">
            <v>27</v>
          </cell>
          <cell r="O3388" t="str">
            <v>Управління НБУ в Дніпр.обл.</v>
          </cell>
        </row>
        <row r="3389">
          <cell r="A3389">
            <v>805443</v>
          </cell>
          <cell r="B3389">
            <v>820172</v>
          </cell>
          <cell r="D3389">
            <v>0</v>
          </cell>
          <cell r="E3389">
            <v>898</v>
          </cell>
          <cell r="F3389">
            <v>0</v>
          </cell>
          <cell r="G3389" t="str">
            <v>8</v>
          </cell>
          <cell r="H3389">
            <v>902</v>
          </cell>
          <cell r="I3389" t="str">
            <v>ВДК У САМАРСЬКОМУ Р-НІ М.ДНІПРОПЕТРОВ.</v>
          </cell>
          <cell r="J3389" t="str">
            <v>ВДК У САМАРСЬКОМУ Р-НІ М.ДН</v>
          </cell>
          <cell r="K3389" t="str">
            <v>UC8Q</v>
          </cell>
          <cell r="L3389" t="str">
            <v>UCQK</v>
          </cell>
          <cell r="M3389">
            <v>3</v>
          </cell>
          <cell r="N3389">
            <v>27</v>
          </cell>
          <cell r="O3389" t="str">
            <v>Управління НБУ в Дніпр.обл.</v>
          </cell>
        </row>
        <row r="3390">
          <cell r="A3390">
            <v>805454</v>
          </cell>
          <cell r="B3390">
            <v>820172</v>
          </cell>
          <cell r="D3390">
            <v>0</v>
          </cell>
          <cell r="E3390">
            <v>898</v>
          </cell>
          <cell r="F3390">
            <v>0</v>
          </cell>
          <cell r="G3390" t="str">
            <v>8</v>
          </cell>
          <cell r="H3390">
            <v>929</v>
          </cell>
          <cell r="I3390" t="str">
            <v>ВДК ВДК У ЖОВТНЕВОМУ Р-НІ М.КРИВИЙ РIГ</v>
          </cell>
          <cell r="J3390" t="str">
            <v>ВДК У ЖОВТНЕВОМУ Р-НІ М.КРИ</v>
          </cell>
          <cell r="K3390" t="str">
            <v>UC8R</v>
          </cell>
          <cell r="L3390" t="str">
            <v>UCQK</v>
          </cell>
          <cell r="M3390">
            <v>3</v>
          </cell>
          <cell r="N3390">
            <v>27</v>
          </cell>
          <cell r="O3390" t="str">
            <v>Управління НБУ в Дніпр.обл.</v>
          </cell>
        </row>
        <row r="3391">
          <cell r="A3391">
            <v>805465</v>
          </cell>
          <cell r="B3391">
            <v>820172</v>
          </cell>
          <cell r="D3391">
            <v>0</v>
          </cell>
          <cell r="E3391">
            <v>898</v>
          </cell>
          <cell r="F3391">
            <v>0</v>
          </cell>
          <cell r="G3391" t="str">
            <v>8</v>
          </cell>
          <cell r="H3391">
            <v>917</v>
          </cell>
          <cell r="I3391" t="str">
            <v>ВДВДК В ІНГУЛЕЦЬКОМУ Р-НІ М.КРИВИЙ РIГ</v>
          </cell>
          <cell r="J3391" t="str">
            <v>ВДК В ІНГУЛЕЦЬКОМУ Р-НІ М.К</v>
          </cell>
          <cell r="K3391" t="str">
            <v>UC8S</v>
          </cell>
          <cell r="L3391" t="str">
            <v>UCQK</v>
          </cell>
          <cell r="M3391">
            <v>3</v>
          </cell>
          <cell r="N3391">
            <v>27</v>
          </cell>
          <cell r="O3391" t="str">
            <v>Управління НБУ в Дніпр.обл.</v>
          </cell>
        </row>
        <row r="3392">
          <cell r="A3392">
            <v>805476</v>
          </cell>
          <cell r="B3392">
            <v>820172</v>
          </cell>
          <cell r="D3392">
            <v>0</v>
          </cell>
          <cell r="E3392">
            <v>898</v>
          </cell>
          <cell r="F3392">
            <v>0</v>
          </cell>
          <cell r="G3392" t="str">
            <v>8</v>
          </cell>
          <cell r="H3392">
            <v>918</v>
          </cell>
          <cell r="I3392" t="str">
            <v>ВДК У ТЕРНІВСЬКОМУ Р-НІ, М.КРИВИЙ РІГ</v>
          </cell>
          <cell r="J3392" t="str">
            <v>ВДК У ТЕРНіВСЬКОМУ Р-НІ М.К</v>
          </cell>
          <cell r="K3392" t="str">
            <v>UC8T</v>
          </cell>
          <cell r="L3392" t="str">
            <v>UCQK</v>
          </cell>
          <cell r="M3392">
            <v>3</v>
          </cell>
          <cell r="N3392">
            <v>27</v>
          </cell>
          <cell r="O3392" t="str">
            <v>Управління НБУ в Дніпр.обл.</v>
          </cell>
        </row>
        <row r="3393">
          <cell r="A3393">
            <v>805487</v>
          </cell>
          <cell r="B3393">
            <v>820172</v>
          </cell>
          <cell r="D3393">
            <v>0</v>
          </cell>
          <cell r="E3393">
            <v>898</v>
          </cell>
          <cell r="F3393">
            <v>0</v>
          </cell>
          <cell r="G3393" t="str">
            <v>8</v>
          </cell>
          <cell r="H3393">
            <v>919</v>
          </cell>
          <cell r="I3393" t="str">
            <v>ВДК У ЦЕНТРАЛЬНО-МІСЬКОМУ Р-НІ,М.КР.Р</v>
          </cell>
          <cell r="J3393" t="str">
            <v>ВДК У ЦЕНТРАЛЬНО-МіСЬКОМУ Р</v>
          </cell>
          <cell r="K3393" t="str">
            <v>UC8U</v>
          </cell>
          <cell r="L3393" t="str">
            <v>UCQK</v>
          </cell>
          <cell r="M3393">
            <v>3</v>
          </cell>
          <cell r="N3393">
            <v>27</v>
          </cell>
          <cell r="O3393" t="str">
            <v>Управління НБУ в Дніпр.обл.</v>
          </cell>
        </row>
        <row r="3394">
          <cell r="A3394">
            <v>811039</v>
          </cell>
          <cell r="B3394">
            <v>820172</v>
          </cell>
          <cell r="D3394">
            <v>0</v>
          </cell>
          <cell r="E3394">
            <v>898</v>
          </cell>
          <cell r="F3394">
            <v>0</v>
          </cell>
          <cell r="G3394" t="str">
            <v>8</v>
          </cell>
          <cell r="H3394">
            <v>908</v>
          </cell>
          <cell r="I3394" t="str">
            <v>ГУДКУ У ЖИТОМИРСЬКІЙ ОБЛАСТІ,М.ЖИТОМИР</v>
          </cell>
          <cell r="J3394" t="str">
            <v>ГУДКУ У ЖИТОМИРСЬКІЙ ОБЛ.</v>
          </cell>
          <cell r="K3394" t="str">
            <v>UEQK</v>
          </cell>
          <cell r="L3394" t="str">
            <v>UEQK</v>
          </cell>
          <cell r="M3394">
            <v>5</v>
          </cell>
          <cell r="N3394">
            <v>27</v>
          </cell>
          <cell r="O3394" t="str">
            <v>Управління НБУ в Житом.обл.</v>
          </cell>
        </row>
        <row r="3395">
          <cell r="A3395">
            <v>812016</v>
          </cell>
          <cell r="B3395">
            <v>820172</v>
          </cell>
          <cell r="D3395">
            <v>0</v>
          </cell>
          <cell r="E3395">
            <v>898</v>
          </cell>
          <cell r="F3395">
            <v>0</v>
          </cell>
          <cell r="G3395" t="str">
            <v>8</v>
          </cell>
          <cell r="H3395">
            <v>905</v>
          </cell>
          <cell r="I3395" t="str">
            <v>ГУДКУ У ЗАКАРПАТСЬКІЙ ОБЛ., М.УЖГОРОД</v>
          </cell>
          <cell r="J3395" t="str">
            <v>ГУДКУ у Закарпатській обл.</v>
          </cell>
          <cell r="K3395" t="str">
            <v>UFQK</v>
          </cell>
          <cell r="L3395" t="str">
            <v>UFQK</v>
          </cell>
          <cell r="M3395">
            <v>6</v>
          </cell>
          <cell r="N3395">
            <v>27</v>
          </cell>
          <cell r="O3395" t="str">
            <v>Управління НБУ в Закарп.обл</v>
          </cell>
        </row>
        <row r="3396">
          <cell r="A3396">
            <v>813015</v>
          </cell>
          <cell r="B3396">
            <v>820172</v>
          </cell>
          <cell r="D3396">
            <v>0</v>
          </cell>
          <cell r="E3396">
            <v>898</v>
          </cell>
          <cell r="F3396">
            <v>0</v>
          </cell>
          <cell r="G3396" t="str">
            <v>8</v>
          </cell>
          <cell r="H3396">
            <v>904</v>
          </cell>
          <cell r="I3396" t="str">
            <v>ГУДКУ У ЗАПОРІЗЬКІЙ ОБЛАСТІ</v>
          </cell>
          <cell r="J3396" t="str">
            <v>ГУДКУ у Запорізькій області</v>
          </cell>
          <cell r="K3396" t="str">
            <v>UGQK</v>
          </cell>
          <cell r="L3396" t="str">
            <v>UGQK</v>
          </cell>
          <cell r="M3396">
            <v>7</v>
          </cell>
          <cell r="N3396">
            <v>27</v>
          </cell>
          <cell r="O3396" t="str">
            <v>Управління НБУ в Запор.обл.</v>
          </cell>
        </row>
        <row r="3397">
          <cell r="A3397">
            <v>815013</v>
          </cell>
          <cell r="B3397">
            <v>820172</v>
          </cell>
          <cell r="D3397">
            <v>0</v>
          </cell>
          <cell r="E3397">
            <v>898</v>
          </cell>
          <cell r="F3397">
            <v>0</v>
          </cell>
          <cell r="G3397" t="str">
            <v>8</v>
          </cell>
          <cell r="H3397">
            <v>902</v>
          </cell>
          <cell r="I3397" t="str">
            <v>ГУДКУ У ХМЕЛЬНИЦЬКІЙ ОБЛАСТІ,ХМЕЛЬНИЦ</v>
          </cell>
          <cell r="J3397" t="str">
            <v>ГУДКУ У ХМЕЛЬНИЦЬКІЙ ОБЛАСТ</v>
          </cell>
          <cell r="K3397" t="str">
            <v>UWQK</v>
          </cell>
          <cell r="L3397" t="str">
            <v>UWQK</v>
          </cell>
          <cell r="M3397">
            <v>22</v>
          </cell>
          <cell r="N3397">
            <v>27</v>
          </cell>
          <cell r="O3397" t="str">
            <v>Управ.НБУ у  Хмельницьк.обл.</v>
          </cell>
        </row>
        <row r="3398">
          <cell r="A3398">
            <v>820019</v>
          </cell>
          <cell r="B3398">
            <v>820172</v>
          </cell>
          <cell r="D3398">
            <v>0</v>
          </cell>
          <cell r="E3398">
            <v>898</v>
          </cell>
          <cell r="F3398">
            <v>0</v>
          </cell>
          <cell r="G3398" t="str">
            <v>8</v>
          </cell>
          <cell r="H3398">
            <v>961</v>
          </cell>
          <cell r="I3398" t="str">
            <v>ГУДК УКРАЇНИ У М.КИЄВІ</v>
          </cell>
          <cell r="J3398" t="str">
            <v>ГУДК України у м.Києві</v>
          </cell>
          <cell r="K3398" t="str">
            <v>UIQK</v>
          </cell>
          <cell r="L3398" t="str">
            <v>UIQK</v>
          </cell>
          <cell r="M3398">
            <v>26</v>
          </cell>
          <cell r="N3398">
            <v>27</v>
          </cell>
          <cell r="O3398" t="str">
            <v>ГУ НБУ по м.Києву і області</v>
          </cell>
        </row>
        <row r="3399">
          <cell r="A3399">
            <v>820172</v>
          </cell>
          <cell r="B3399">
            <v>820172</v>
          </cell>
          <cell r="C3399" t="str">
            <v>ДЕРЖКАЗНАЧЕЙСТВО УКРАЇНИ</v>
          </cell>
          <cell r="D3399">
            <v>898</v>
          </cell>
          <cell r="E3399">
            <v>898</v>
          </cell>
          <cell r="F3399">
            <v>0</v>
          </cell>
          <cell r="G3399" t="str">
            <v>8</v>
          </cell>
          <cell r="H3399">
            <v>909</v>
          </cell>
          <cell r="I3399" t="str">
            <v>ДЕРЖАВНЕ КАЗНАЧЕЙСТВО УКРАЇНИ</v>
          </cell>
          <cell r="J3399" t="str">
            <v>ДЕРЖКАЗНАЧЕЙСТВО УКРАЇНИ</v>
          </cell>
          <cell r="K3399" t="str">
            <v>U1QK</v>
          </cell>
          <cell r="L3399" t="str">
            <v>U0QK</v>
          </cell>
          <cell r="M3399">
            <v>27</v>
          </cell>
          <cell r="N3399">
            <v>27</v>
          </cell>
          <cell r="O3399" t="str">
            <v>`НАЦІОНАЛЬНИЙ БАНК`  Київ</v>
          </cell>
        </row>
        <row r="3400">
          <cell r="A3400">
            <v>821018</v>
          </cell>
          <cell r="B3400">
            <v>820172</v>
          </cell>
          <cell r="D3400">
            <v>0</v>
          </cell>
          <cell r="E3400">
            <v>898</v>
          </cell>
          <cell r="F3400">
            <v>0</v>
          </cell>
          <cell r="G3400" t="str">
            <v>8</v>
          </cell>
          <cell r="H3400">
            <v>980</v>
          </cell>
          <cell r="I3400" t="str">
            <v>ГУ ДКУ У КИЇВСЬКІЙ ОБЛАСТІ, М.КИЇВ</v>
          </cell>
          <cell r="J3400" t="str">
            <v>ГУ ДКУ у Київській області</v>
          </cell>
          <cell r="K3400" t="str">
            <v>UJQK</v>
          </cell>
          <cell r="L3400" t="str">
            <v>UJQK</v>
          </cell>
          <cell r="M3400">
            <v>26</v>
          </cell>
          <cell r="N3400">
            <v>27</v>
          </cell>
          <cell r="O3400" t="str">
            <v>ГУ НБУ по м.Києву і області</v>
          </cell>
        </row>
        <row r="3401">
          <cell r="A3401">
            <v>823016</v>
          </cell>
          <cell r="B3401">
            <v>820172</v>
          </cell>
          <cell r="D3401">
            <v>0</v>
          </cell>
          <cell r="E3401">
            <v>898</v>
          </cell>
          <cell r="F3401">
            <v>0</v>
          </cell>
          <cell r="G3401" t="str">
            <v>8</v>
          </cell>
          <cell r="H3401">
            <v>905</v>
          </cell>
          <cell r="I3401" t="str">
            <v>ГУДКУ У КІРОВОГРАДСЬКІЙ ОБЛАСТІ</v>
          </cell>
          <cell r="J3401" t="str">
            <v>ГУДКУ у Кіровоградській обл</v>
          </cell>
          <cell r="K3401" t="str">
            <v>UKQK</v>
          </cell>
          <cell r="L3401" t="str">
            <v>UKQK</v>
          </cell>
          <cell r="M3401">
            <v>10</v>
          </cell>
          <cell r="N3401">
            <v>27</v>
          </cell>
          <cell r="O3401" t="str">
            <v>Управл.НБУ в Кіровоград.обл</v>
          </cell>
        </row>
        <row r="3402">
          <cell r="A3402">
            <v>824026</v>
          </cell>
          <cell r="B3402">
            <v>820172</v>
          </cell>
          <cell r="D3402">
            <v>0</v>
          </cell>
          <cell r="E3402">
            <v>898</v>
          </cell>
          <cell r="F3402">
            <v>0</v>
          </cell>
          <cell r="G3402" t="str">
            <v>8</v>
          </cell>
          <cell r="H3402">
            <v>905</v>
          </cell>
          <cell r="I3402" t="str">
            <v>ГУ ДК УКРАЇНИ В АРК, М.СІМФЕРОПОЛЬ</v>
          </cell>
          <cell r="J3402" t="str">
            <v>ГУ ДКУ В АРК</v>
          </cell>
          <cell r="K3402" t="str">
            <v>ULQK</v>
          </cell>
          <cell r="L3402" t="str">
            <v>ULQK</v>
          </cell>
          <cell r="M3402">
            <v>11</v>
          </cell>
          <cell r="N3402">
            <v>27</v>
          </cell>
          <cell r="O3402" t="str">
            <v>ГУ НБУ В АРК М.СІМФЕРОПОЛЬ</v>
          </cell>
        </row>
        <row r="3403">
          <cell r="A3403">
            <v>824509</v>
          </cell>
          <cell r="B3403">
            <v>820172</v>
          </cell>
          <cell r="D3403">
            <v>0</v>
          </cell>
          <cell r="E3403">
            <v>898</v>
          </cell>
          <cell r="F3403">
            <v>0</v>
          </cell>
          <cell r="G3403" t="str">
            <v>8</v>
          </cell>
          <cell r="H3403">
            <v>908</v>
          </cell>
          <cell r="I3403" t="str">
            <v>ГУ ДК УКРАЇНИ У М.СЕВАСТОПОЛІ</v>
          </cell>
          <cell r="J3403" t="str">
            <v>ГУ ДК УКРАЇНИ У СЕВАСТ.</v>
          </cell>
          <cell r="K3403" t="str">
            <v>U9QK</v>
          </cell>
          <cell r="L3403" t="str">
            <v>U9QK</v>
          </cell>
          <cell r="M3403">
            <v>11</v>
          </cell>
          <cell r="N3403">
            <v>27</v>
          </cell>
          <cell r="O3403" t="str">
            <v>ГУ НБУ В АРК М.СІМФЕРОПОЛЬ</v>
          </cell>
        </row>
        <row r="3404">
          <cell r="A3404">
            <v>825014</v>
          </cell>
          <cell r="B3404">
            <v>820172</v>
          </cell>
          <cell r="D3404">
            <v>0</v>
          </cell>
          <cell r="E3404">
            <v>898</v>
          </cell>
          <cell r="F3404">
            <v>0</v>
          </cell>
          <cell r="G3404" t="str">
            <v>8</v>
          </cell>
          <cell r="H3404">
            <v>903</v>
          </cell>
          <cell r="I3404" t="str">
            <v>ГУДКУ У ЛЬВІВСЬКІЙ ОБЛАСТІ</v>
          </cell>
          <cell r="J3404" t="str">
            <v>ГУДКУ у Львівській області</v>
          </cell>
          <cell r="K3404" t="str">
            <v>UNQK</v>
          </cell>
          <cell r="L3404" t="str">
            <v>UNQK</v>
          </cell>
          <cell r="M3404">
            <v>13</v>
          </cell>
          <cell r="N3404">
            <v>27</v>
          </cell>
          <cell r="O3404" t="str">
            <v>Управління НБУ у Львівс.обл</v>
          </cell>
        </row>
        <row r="3405">
          <cell r="A3405">
            <v>826013</v>
          </cell>
          <cell r="B3405">
            <v>820172</v>
          </cell>
          <cell r="D3405">
            <v>0</v>
          </cell>
          <cell r="E3405">
            <v>898</v>
          </cell>
          <cell r="F3405">
            <v>0</v>
          </cell>
          <cell r="G3405" t="str">
            <v>8</v>
          </cell>
          <cell r="H3405">
            <v>902</v>
          </cell>
          <cell r="I3405" t="str">
            <v>ГУДКУ У МИКОЛАЇВСЬКІЙ ОБЛАСТІ</v>
          </cell>
          <cell r="J3405" t="str">
            <v>ГУДКУ у Миколаївській обл.</v>
          </cell>
          <cell r="K3405" t="str">
            <v>UOQK</v>
          </cell>
          <cell r="L3405" t="str">
            <v>UOQK</v>
          </cell>
          <cell r="M3405">
            <v>14</v>
          </cell>
          <cell r="N3405">
            <v>27</v>
          </cell>
          <cell r="O3405" t="str">
            <v>Управління НБУ в Микол.обл.</v>
          </cell>
        </row>
        <row r="3406">
          <cell r="A3406">
            <v>828011</v>
          </cell>
          <cell r="B3406">
            <v>820172</v>
          </cell>
          <cell r="D3406">
            <v>0</v>
          </cell>
          <cell r="E3406">
            <v>898</v>
          </cell>
          <cell r="F3406">
            <v>0</v>
          </cell>
          <cell r="G3406" t="str">
            <v>8</v>
          </cell>
          <cell r="H3406">
            <v>913</v>
          </cell>
          <cell r="I3406" t="str">
            <v>ГУДКУ В ОДЕСЬКІЙ ОБЛАСТІ, М. ОДЕСА</v>
          </cell>
          <cell r="J3406" t="str">
            <v>ГУДКУ в Одеській області</v>
          </cell>
          <cell r="K3406" t="str">
            <v>UPQK</v>
          </cell>
          <cell r="L3406" t="str">
            <v>UPQK</v>
          </cell>
          <cell r="M3406">
            <v>15</v>
          </cell>
          <cell r="N3406">
            <v>27</v>
          </cell>
          <cell r="O3406" t="str">
            <v>Управління НБУ в Одес.обл.</v>
          </cell>
        </row>
        <row r="3407">
          <cell r="A3407">
            <v>831019</v>
          </cell>
          <cell r="B3407">
            <v>820172</v>
          </cell>
          <cell r="D3407">
            <v>0</v>
          </cell>
          <cell r="E3407">
            <v>898</v>
          </cell>
          <cell r="F3407">
            <v>0</v>
          </cell>
          <cell r="G3407" t="str">
            <v>8</v>
          </cell>
          <cell r="H3407">
            <v>908</v>
          </cell>
          <cell r="I3407" t="str">
            <v>ГУДК УКРАЇНИ У ПОЛТАВСЬКІЙ ОБЛАСТІ</v>
          </cell>
          <cell r="J3407" t="str">
            <v>ГУДК України у Полтав.обл.</v>
          </cell>
          <cell r="K3407" t="str">
            <v>UQQK</v>
          </cell>
          <cell r="L3407" t="str">
            <v>UQQK</v>
          </cell>
          <cell r="M3407">
            <v>16</v>
          </cell>
          <cell r="N3407">
            <v>27</v>
          </cell>
          <cell r="O3407" t="str">
            <v>Управління НБУ в Полтав.обл</v>
          </cell>
        </row>
        <row r="3408">
          <cell r="A3408">
            <v>833017</v>
          </cell>
          <cell r="B3408">
            <v>820172</v>
          </cell>
          <cell r="D3408">
            <v>0</v>
          </cell>
          <cell r="E3408">
            <v>898</v>
          </cell>
          <cell r="F3408">
            <v>0</v>
          </cell>
          <cell r="G3408" t="str">
            <v>8</v>
          </cell>
          <cell r="H3408">
            <v>906</v>
          </cell>
          <cell r="I3408" t="str">
            <v>ГУДКУ У РІВНЕНСЬКІЙ ОБЛАСТІ</v>
          </cell>
          <cell r="J3408" t="str">
            <v>ГУДКУ у Рівненській області</v>
          </cell>
          <cell r="K3408" t="str">
            <v>URQK</v>
          </cell>
          <cell r="L3408" t="str">
            <v>URQK</v>
          </cell>
          <cell r="M3408">
            <v>17</v>
          </cell>
          <cell r="N3408">
            <v>27</v>
          </cell>
          <cell r="O3408" t="str">
            <v>Управління НБУ в Рівнен.обл</v>
          </cell>
        </row>
        <row r="3409">
          <cell r="A3409">
            <v>834016</v>
          </cell>
          <cell r="B3409">
            <v>820172</v>
          </cell>
          <cell r="D3409">
            <v>0</v>
          </cell>
          <cell r="E3409">
            <v>898</v>
          </cell>
          <cell r="F3409">
            <v>0</v>
          </cell>
          <cell r="G3409" t="str">
            <v>8</v>
          </cell>
          <cell r="H3409">
            <v>905</v>
          </cell>
          <cell r="I3409" t="str">
            <v>ГУДКУ У ДОНЕЦЬКІЙ ОБЛАСТІ</v>
          </cell>
          <cell r="J3409" t="str">
            <v>ГУДКУ У ДОНЕЦЬКІЙ ОБЛАСТІ</v>
          </cell>
          <cell r="K3409" t="str">
            <v>UDQK</v>
          </cell>
          <cell r="L3409" t="str">
            <v>UDQK</v>
          </cell>
          <cell r="M3409">
            <v>4</v>
          </cell>
          <cell r="N3409">
            <v>27</v>
          </cell>
          <cell r="O3409" t="str">
            <v>Управління НБУ в Донец.обл.</v>
          </cell>
        </row>
        <row r="3410">
          <cell r="A3410">
            <v>836014</v>
          </cell>
          <cell r="B3410">
            <v>820172</v>
          </cell>
          <cell r="D3410">
            <v>0</v>
          </cell>
          <cell r="E3410">
            <v>898</v>
          </cell>
          <cell r="F3410">
            <v>0</v>
          </cell>
          <cell r="G3410" t="str">
            <v>8</v>
          </cell>
          <cell r="H3410">
            <v>903</v>
          </cell>
          <cell r="I3410" t="str">
            <v>ГУДК УКРАЇНИ В ІВАНО-ФРАНКІВСЬКІЇ ОБЛ.</v>
          </cell>
          <cell r="J3410" t="str">
            <v>ГУДК УКРАЇНИ В ІВ-ФРАНК.ОБ.</v>
          </cell>
          <cell r="K3410" t="str">
            <v>UHQK</v>
          </cell>
          <cell r="L3410" t="str">
            <v>UHQK</v>
          </cell>
          <cell r="M3410">
            <v>8</v>
          </cell>
          <cell r="N3410">
            <v>27</v>
          </cell>
          <cell r="O3410" t="str">
            <v>Управління НБУ Ів-Фpанк.обл</v>
          </cell>
        </row>
        <row r="3411">
          <cell r="A3411">
            <v>837013</v>
          </cell>
          <cell r="B3411">
            <v>820172</v>
          </cell>
          <cell r="D3411">
            <v>0</v>
          </cell>
          <cell r="E3411">
            <v>898</v>
          </cell>
          <cell r="F3411">
            <v>0</v>
          </cell>
          <cell r="G3411" t="str">
            <v>8</v>
          </cell>
          <cell r="H3411">
            <v>902</v>
          </cell>
          <cell r="I3411" t="str">
            <v>ГУДКУ У СУМСЬКІЙ ОБЛАСТІ, М.СУМИ</v>
          </cell>
          <cell r="J3411" t="str">
            <v>ГУДКУ у Сумській області</v>
          </cell>
          <cell r="K3411" t="str">
            <v>USQK</v>
          </cell>
          <cell r="L3411" t="str">
            <v>USQK</v>
          </cell>
          <cell r="M3411">
            <v>18</v>
          </cell>
          <cell r="N3411">
            <v>27</v>
          </cell>
          <cell r="O3411" t="str">
            <v>Управління НБУ в Сумськ.обл</v>
          </cell>
        </row>
        <row r="3412">
          <cell r="A3412">
            <v>838012</v>
          </cell>
          <cell r="B3412">
            <v>820172</v>
          </cell>
          <cell r="D3412">
            <v>0</v>
          </cell>
          <cell r="E3412">
            <v>898</v>
          </cell>
          <cell r="F3412">
            <v>0</v>
          </cell>
          <cell r="G3412" t="str">
            <v>8</v>
          </cell>
          <cell r="H3412">
            <v>901</v>
          </cell>
          <cell r="I3412" t="str">
            <v>ГУДКУ У ТЕРНОПІЛЬСЬКІЙ ОБЛ,М.ТЕРНОПІЛЬ</v>
          </cell>
          <cell r="J3412" t="str">
            <v>ГУДКУ У ТЕРНОПІЛЬСЬКІЙ ОБЛ.</v>
          </cell>
          <cell r="K3412" t="str">
            <v>UTQK</v>
          </cell>
          <cell r="L3412" t="str">
            <v>UTQK</v>
          </cell>
          <cell r="M3412">
            <v>19</v>
          </cell>
          <cell r="N3412">
            <v>27</v>
          </cell>
          <cell r="O3412" t="str">
            <v>Управління НБУ в Терноп.обл</v>
          </cell>
        </row>
        <row r="3413">
          <cell r="A3413">
            <v>851011</v>
          </cell>
          <cell r="B3413">
            <v>820172</v>
          </cell>
          <cell r="D3413">
            <v>0</v>
          </cell>
          <cell r="E3413">
            <v>898</v>
          </cell>
          <cell r="F3413">
            <v>0</v>
          </cell>
          <cell r="G3413" t="str">
            <v>8</v>
          </cell>
          <cell r="H3413">
            <v>913</v>
          </cell>
          <cell r="I3413" t="str">
            <v>ГУДКУ У ХАРКІВСЬКІЙ ОБЛАСТІ</v>
          </cell>
          <cell r="J3413" t="str">
            <v>ГУДКУ у Харківській області</v>
          </cell>
          <cell r="K3413" t="str">
            <v>UUQK</v>
          </cell>
          <cell r="L3413" t="str">
            <v>UUQK</v>
          </cell>
          <cell r="M3413">
            <v>20</v>
          </cell>
          <cell r="N3413">
            <v>27</v>
          </cell>
          <cell r="O3413" t="str">
            <v>Управління НБУ в Харків.обл</v>
          </cell>
        </row>
        <row r="3414">
          <cell r="A3414">
            <v>852010</v>
          </cell>
          <cell r="B3414">
            <v>820172</v>
          </cell>
          <cell r="D3414">
            <v>0</v>
          </cell>
          <cell r="E3414">
            <v>898</v>
          </cell>
          <cell r="F3414">
            <v>0</v>
          </cell>
          <cell r="G3414" t="str">
            <v>8</v>
          </cell>
          <cell r="H3414">
            <v>909</v>
          </cell>
          <cell r="I3414" t="str">
            <v>ГУДКУ У ХЕРСОНСЬКІЙ ОБЛАСТІ, М.ХЕРСОН</v>
          </cell>
          <cell r="J3414" t="str">
            <v>ГУДКУ у Херсонській області</v>
          </cell>
          <cell r="K3414" t="str">
            <v>UVQK</v>
          </cell>
          <cell r="L3414" t="str">
            <v>UVQK</v>
          </cell>
          <cell r="M3414">
            <v>21</v>
          </cell>
          <cell r="N3414">
            <v>27</v>
          </cell>
          <cell r="O3414" t="str">
            <v>Управління НБУ в Херсон.обл</v>
          </cell>
        </row>
        <row r="3415">
          <cell r="A3415">
            <v>853592</v>
          </cell>
          <cell r="B3415">
            <v>820172</v>
          </cell>
          <cell r="D3415">
            <v>0</v>
          </cell>
          <cell r="E3415">
            <v>898</v>
          </cell>
          <cell r="F3415">
            <v>0</v>
          </cell>
          <cell r="G3415" t="str">
            <v>8</v>
          </cell>
          <cell r="H3415">
            <v>901</v>
          </cell>
          <cell r="I3415" t="str">
            <v>ГУДК УКРАЇНИ У ЧЕРНІГІВСЬКІЙ ОБЛАСТІ</v>
          </cell>
          <cell r="J3415" t="str">
            <v>ГУДК У ЧЕРНІГІВСЬКІЙ ОБЛАСТ</v>
          </cell>
          <cell r="K3415" t="str">
            <v>UYQK</v>
          </cell>
          <cell r="L3415" t="str">
            <v>UYQK</v>
          </cell>
          <cell r="M3415">
            <v>24</v>
          </cell>
          <cell r="N3415">
            <v>27</v>
          </cell>
          <cell r="O3415" t="str">
            <v>Упр.НБУ в Чернігівській.обл</v>
          </cell>
        </row>
        <row r="3416">
          <cell r="A3416">
            <v>854018</v>
          </cell>
          <cell r="B3416">
            <v>820172</v>
          </cell>
          <cell r="D3416">
            <v>0</v>
          </cell>
          <cell r="E3416">
            <v>898</v>
          </cell>
          <cell r="F3416">
            <v>0</v>
          </cell>
          <cell r="G3416" t="str">
            <v>8</v>
          </cell>
          <cell r="H3416">
            <v>907</v>
          </cell>
          <cell r="I3416" t="str">
            <v>ГУДКУ У ЧЕРКАСЬКІЙ ОБЛАСТІ</v>
          </cell>
          <cell r="J3416" t="str">
            <v>ГУДКУ У ЧЕРКАСЬКІЙ ОБЛАСТІ</v>
          </cell>
          <cell r="K3416" t="str">
            <v>UXQK</v>
          </cell>
          <cell r="L3416" t="str">
            <v>UXQK</v>
          </cell>
          <cell r="M3416">
            <v>23</v>
          </cell>
          <cell r="N3416">
            <v>27</v>
          </cell>
          <cell r="O3416" t="str">
            <v>Управління НБУ в Чеpкас.обл</v>
          </cell>
        </row>
        <row r="3417">
          <cell r="A3417">
            <v>856135</v>
          </cell>
          <cell r="B3417">
            <v>820172</v>
          </cell>
          <cell r="D3417">
            <v>0</v>
          </cell>
          <cell r="E3417">
            <v>898</v>
          </cell>
          <cell r="F3417">
            <v>0</v>
          </cell>
          <cell r="G3417" t="str">
            <v>8</v>
          </cell>
          <cell r="H3417">
            <v>904</v>
          </cell>
          <cell r="I3417" t="str">
            <v>ГУДК УКРАЇНИ У ЧЕРНІВЕЦЬКІЙ ОБЛ.</v>
          </cell>
          <cell r="J3417" t="str">
            <v>ГУДК України у Чернівец.обл</v>
          </cell>
          <cell r="K3417" t="str">
            <v>UZQK</v>
          </cell>
          <cell r="L3417" t="str">
            <v>UZQK</v>
          </cell>
          <cell r="M3417">
            <v>25</v>
          </cell>
          <cell r="N3417">
            <v>27</v>
          </cell>
          <cell r="O3417" t="str">
            <v>Управління НБУ в Чернів.обл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  <sheetName val="links"/>
      <sheetName val="c"/>
      <sheetName val="Graph"/>
    </sheetNames>
    <sheetDataSet>
      <sheetData sheetId="0" refreshError="1">
        <row r="1">
          <cell r="A1" t="str">
            <v>ЗВЕДЕНИЙ БАЛАНСОВИЙ ЗВІТ КОМЕРЦІЙНИХ БАНКІВ УКРАЇНИ
за 1998 рік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Rank"/>
      <sheetName val="Annual BiH summary data"/>
      <sheetName val="Commercial Banks"/>
      <sheetName val="T7"/>
      <sheetName val="Table 37"/>
      <sheetName val="Table3"/>
      <sheetName val="Q"/>
      <sheetName val="UCPI"/>
      <sheetName val="3.1.B"/>
      <sheetName val="т07(98)"/>
      <sheetName val="ExternalSustainTable_standard"/>
      <sheetName val="DSA"/>
      <sheetName val="External_Sustainability-Arg"/>
      <sheetName val="SR_Table_Baseline"/>
      <sheetName val="SR_Table_Stress"/>
      <sheetName val="Gin"/>
      <sheetName val="Oin"/>
      <sheetName val="A"/>
      <sheetName val="Table_26"/>
      <sheetName val="StRp_Tbl1"/>
      <sheetName val="#REF"/>
      <sheetName val="t15"/>
      <sheetName val="daily calculations"/>
      <sheetName val="XMBOP96"/>
      <sheetName val="Sweden_MCI CPI based"/>
      <sheetName val="огл"/>
      <sheetName val="Financial Indicators (daily)"/>
      <sheetName val="FOREX-DAILY"/>
      <sheetName val="Control"/>
      <sheetName val="nbk-t20"/>
      <sheetName val="govt revenue"/>
      <sheetName val="bop-weo"/>
      <sheetName val="real-weo"/>
      <sheetName val="Main"/>
      <sheetName val="Links"/>
      <sheetName val="ErrCheck"/>
      <sheetName val="FSUOUT"/>
      <sheetName val="tab5"/>
      <sheetName val="weo-real"/>
      <sheetName val="output fiscal table"/>
      <sheetName val="WEO"/>
      <sheetName val="input data 1996-2000"/>
    </sheetNames>
    <sheetDataSet>
      <sheetData sheetId="0"/>
      <sheetData sheetId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>
        <row r="3">
          <cell r="B3" t="str">
            <v>External Debt Sustainability Framework, 2000-2010</v>
          </cell>
        </row>
      </sheetData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5old"/>
      <sheetName val="tab4"/>
      <sheetName val="tab4 (1)"/>
      <sheetName val="Tab5"/>
      <sheetName val="Tab6"/>
      <sheetName val="Tab6(1)"/>
      <sheetName val="tab7"/>
      <sheetName val="Tab7(1)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44 (1)"/>
      <sheetName val="Tab44 (2)"/>
      <sheetName val="tab20 "/>
      <sheetName val="tab67"/>
      <sheetName val="tabY"/>
      <sheetName val="Table19 (1995)"/>
      <sheetName val="DO NOT PRINT"/>
      <sheetName val="DONOT PRINT"/>
      <sheetName val="tabZ"/>
      <sheetName val="інв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4"/>
      <sheetName val="Tab5old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.7(2000)"/>
      <sheetName val="6.7(2001)"/>
      <sheetName val="6.7(%)"/>
      <sheetName val="6.7%(за валютами)"/>
      <sheetName val="6.7%(за видами)"/>
      <sheetName val="6.7"/>
      <sheetName val="6.7 (групи)"/>
      <sheetName val="146024"/>
      <sheetName val="14602E"/>
      <sheetName val="14602F"/>
      <sheetName val="14602G"/>
      <sheetName val="Пром.вир-во"/>
      <sheetName val="ІЦВ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C1" t="str">
            <v>V00</v>
          </cell>
          <cell r="D1" t="str">
            <v>V01</v>
          </cell>
          <cell r="E1" t="str">
            <v>V02+V03</v>
          </cell>
          <cell r="F1" t="str">
            <v>V08</v>
          </cell>
          <cell r="G1" t="str">
            <v>V12</v>
          </cell>
          <cell r="H1" t="str">
            <v>V09</v>
          </cell>
          <cell r="I1" t="str">
            <v>V13</v>
          </cell>
          <cell r="J1" t="str">
            <v>V10+V11</v>
          </cell>
          <cell r="K1" t="str">
            <v>V14+V15</v>
          </cell>
        </row>
        <row r="8">
          <cell r="A8" t="str">
            <v xml:space="preserve"> Усього</v>
          </cell>
          <cell r="B8">
            <v>37384.217799999999</v>
          </cell>
          <cell r="C8">
            <v>17870.764800000001</v>
          </cell>
          <cell r="D8">
            <v>13842.7415</v>
          </cell>
          <cell r="E8">
            <v>4028.0233000000003</v>
          </cell>
          <cell r="F8">
            <v>19513.453000000001</v>
          </cell>
          <cell r="G8">
            <v>9034.2363000000005</v>
          </cell>
          <cell r="H8">
            <v>11565.780200000001</v>
          </cell>
          <cell r="I8">
            <v>5321.7</v>
          </cell>
          <cell r="J8">
            <v>7947.6727999999994</v>
          </cell>
          <cell r="K8">
            <v>3712.5363000000002</v>
          </cell>
        </row>
        <row r="10">
          <cell r="A10" t="str">
            <v>1. Кошти суб'єктів господарювання</v>
          </cell>
          <cell r="B10">
            <v>18381.924800000001</v>
          </cell>
          <cell r="C10">
            <v>12909.1414</v>
          </cell>
          <cell r="D10">
            <v>10351.246999999999</v>
          </cell>
          <cell r="E10">
            <v>2557.8944000000001</v>
          </cell>
          <cell r="F10">
            <v>5472.7834000000003</v>
          </cell>
          <cell r="G10">
            <v>1974.4153999999994</v>
          </cell>
          <cell r="H10">
            <v>3656.9413</v>
          </cell>
          <cell r="I10">
            <v>1303.6792999999996</v>
          </cell>
          <cell r="J10">
            <v>1815.8420999999998</v>
          </cell>
          <cell r="K10">
            <v>670.73609999999996</v>
          </cell>
        </row>
        <row r="11">
          <cell r="A11" t="str">
            <v>01*</v>
          </cell>
          <cell r="B11">
            <v>471.24650000000003</v>
          </cell>
          <cell r="C11">
            <v>365.44570000000004</v>
          </cell>
          <cell r="D11">
            <v>343.49440000000004</v>
          </cell>
          <cell r="E11">
            <v>21.9513</v>
          </cell>
          <cell r="F11">
            <v>105.8008</v>
          </cell>
          <cell r="G11">
            <v>28.432300000000001</v>
          </cell>
          <cell r="H11">
            <v>101.0972</v>
          </cell>
          <cell r="I11">
            <v>27.008500000000002</v>
          </cell>
          <cell r="J11">
            <v>4.7036000000000007</v>
          </cell>
          <cell r="K11">
            <v>1.4238</v>
          </cell>
        </row>
        <row r="12">
          <cell r="A12" t="str">
            <v>02*</v>
          </cell>
          <cell r="B12">
            <v>15.856800000000002</v>
          </cell>
          <cell r="C12">
            <v>15.686300000000001</v>
          </cell>
          <cell r="D12">
            <v>13.0989</v>
          </cell>
          <cell r="E12">
            <v>2.5874000000000006</v>
          </cell>
          <cell r="F12">
            <v>0.17050000000000001</v>
          </cell>
          <cell r="G12">
            <v>0</v>
          </cell>
          <cell r="H12">
            <v>0.17050000000000001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Сільське господарство, мисливство та лісове господарство</v>
          </cell>
          <cell r="B13">
            <v>487.10330000000005</v>
          </cell>
          <cell r="C13">
            <v>381.13200000000006</v>
          </cell>
          <cell r="D13">
            <v>356.59330000000006</v>
          </cell>
          <cell r="E13">
            <v>24.538699999999999</v>
          </cell>
          <cell r="F13">
            <v>105.9713</v>
          </cell>
          <cell r="G13">
            <v>28.432300000000001</v>
          </cell>
          <cell r="H13">
            <v>101.2677</v>
          </cell>
          <cell r="I13">
            <v>27.008500000000002</v>
          </cell>
          <cell r="J13">
            <v>4.7036000000000007</v>
          </cell>
          <cell r="K13">
            <v>1.4238</v>
          </cell>
        </row>
        <row r="14">
          <cell r="A14" t="str">
            <v>05*</v>
          </cell>
          <cell r="B14">
            <v>8.7887000000000004</v>
          </cell>
          <cell r="C14">
            <v>6.8928000000000003</v>
          </cell>
          <cell r="D14">
            <v>5.8215000000000003</v>
          </cell>
          <cell r="E14">
            <v>1.0712999999999999</v>
          </cell>
          <cell r="F14">
            <v>1.8959000000000001</v>
          </cell>
          <cell r="G14">
            <v>5.79E-2</v>
          </cell>
          <cell r="H14">
            <v>1.8959000000000001</v>
          </cell>
          <cell r="I14">
            <v>5.79E-2</v>
          </cell>
          <cell r="J14">
            <v>0</v>
          </cell>
          <cell r="K14">
            <v>0</v>
          </cell>
        </row>
        <row r="15">
          <cell r="A15" t="str">
            <v>Рибне господарство</v>
          </cell>
          <cell r="B15">
            <v>8.7887000000000004</v>
          </cell>
          <cell r="C15">
            <v>6.8928000000000003</v>
          </cell>
          <cell r="D15">
            <v>5.8215000000000003</v>
          </cell>
          <cell r="E15">
            <v>1.0712999999999999</v>
          </cell>
          <cell r="F15">
            <v>1.8959000000000001</v>
          </cell>
          <cell r="G15">
            <v>5.79E-2</v>
          </cell>
          <cell r="H15">
            <v>1.8959000000000001</v>
          </cell>
          <cell r="I15">
            <v>5.79E-2</v>
          </cell>
          <cell r="J15">
            <v>0</v>
          </cell>
          <cell r="K15">
            <v>0</v>
          </cell>
        </row>
        <row r="16">
          <cell r="A16" t="str">
            <v>10*</v>
          </cell>
          <cell r="B16">
            <v>92.301999999999992</v>
          </cell>
          <cell r="C16">
            <v>33.828800000000001</v>
          </cell>
          <cell r="D16">
            <v>30.609200000000001</v>
          </cell>
          <cell r="E16">
            <v>3.2196000000000002</v>
          </cell>
          <cell r="F16">
            <v>58.473199999999999</v>
          </cell>
          <cell r="G16">
            <v>57.251100000000001</v>
          </cell>
          <cell r="H16">
            <v>3.9596</v>
          </cell>
          <cell r="I16">
            <v>3.9270999999999998</v>
          </cell>
          <cell r="J16">
            <v>54.513599999999997</v>
          </cell>
          <cell r="K16">
            <v>53.323999999999998</v>
          </cell>
        </row>
        <row r="17">
          <cell r="A17" t="str">
            <v>11*</v>
          </cell>
          <cell r="B17">
            <v>87.993700000000018</v>
          </cell>
          <cell r="C17">
            <v>38.512700000000002</v>
          </cell>
          <cell r="D17">
            <v>31.207900000000002</v>
          </cell>
          <cell r="E17">
            <v>7.3048000000000002</v>
          </cell>
          <cell r="F17">
            <v>49.481000000000009</v>
          </cell>
          <cell r="G17">
            <v>8.3765000000000001</v>
          </cell>
          <cell r="H17">
            <v>38.020300000000006</v>
          </cell>
          <cell r="I17">
            <v>6.5223000000000004</v>
          </cell>
          <cell r="J17">
            <v>11.460700000000001</v>
          </cell>
          <cell r="K17">
            <v>1.8542000000000001</v>
          </cell>
        </row>
        <row r="18">
          <cell r="A18" t="str">
            <v>12*</v>
          </cell>
          <cell r="B18">
            <v>0.23550000000000001</v>
          </cell>
          <cell r="C18">
            <v>0.23550000000000001</v>
          </cell>
          <cell r="D18">
            <v>0.23</v>
          </cell>
          <cell r="E18">
            <v>5.4999999999999997E-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13*</v>
          </cell>
          <cell r="B19">
            <v>23.623100000000001</v>
          </cell>
          <cell r="C19">
            <v>16.119900000000001</v>
          </cell>
          <cell r="D19">
            <v>5.9142000000000001</v>
          </cell>
          <cell r="E19">
            <v>10.2057</v>
          </cell>
          <cell r="F19">
            <v>7.5032000000000005</v>
          </cell>
          <cell r="G19">
            <v>0.61</v>
          </cell>
          <cell r="H19">
            <v>1.4455</v>
          </cell>
          <cell r="I19">
            <v>0.61</v>
          </cell>
          <cell r="J19">
            <v>6.0577000000000005</v>
          </cell>
          <cell r="K19">
            <v>0</v>
          </cell>
        </row>
        <row r="20">
          <cell r="A20" t="str">
            <v>14*</v>
          </cell>
          <cell r="B20">
            <v>69.039900000000003</v>
          </cell>
          <cell r="C20">
            <v>36.8626</v>
          </cell>
          <cell r="D20">
            <v>22.271699999999999</v>
          </cell>
          <cell r="E20">
            <v>14.5909</v>
          </cell>
          <cell r="F20">
            <v>32.177300000000002</v>
          </cell>
          <cell r="G20">
            <v>3.9039000000000001</v>
          </cell>
          <cell r="H20">
            <v>12.8971</v>
          </cell>
          <cell r="I20">
            <v>1.2205999999999999</v>
          </cell>
          <cell r="J20">
            <v>19.280200000000001</v>
          </cell>
          <cell r="K20">
            <v>2.6833</v>
          </cell>
        </row>
        <row r="21">
          <cell r="A21" t="str">
            <v>Добувна промисловість</v>
          </cell>
          <cell r="B21">
            <v>273.19420000000002</v>
          </cell>
          <cell r="C21">
            <v>125.5595</v>
          </cell>
          <cell r="D21">
            <v>90.23299999999999</v>
          </cell>
          <cell r="E21">
            <v>35.326499999999996</v>
          </cell>
          <cell r="F21">
            <v>147.63470000000001</v>
          </cell>
          <cell r="G21">
            <v>70.141500000000008</v>
          </cell>
          <cell r="H21">
            <v>56.322500000000012</v>
          </cell>
          <cell r="I21">
            <v>12.28</v>
          </cell>
          <cell r="J21">
            <v>91.31219999999999</v>
          </cell>
          <cell r="K21">
            <v>57.861499999999999</v>
          </cell>
        </row>
        <row r="22">
          <cell r="A22" t="str">
            <v>15*</v>
          </cell>
          <cell r="B22">
            <v>538.13609999999994</v>
          </cell>
          <cell r="C22">
            <v>350.93520000000001</v>
          </cell>
          <cell r="D22">
            <v>260.24099999999999</v>
          </cell>
          <cell r="E22">
            <v>90.694200000000009</v>
          </cell>
          <cell r="F22">
            <v>187.20089999999999</v>
          </cell>
          <cell r="G22">
            <v>39.383499999999998</v>
          </cell>
          <cell r="H22">
            <v>149.98579999999998</v>
          </cell>
          <cell r="I22">
            <v>37.531099999999995</v>
          </cell>
          <cell r="J22">
            <v>37.215100000000007</v>
          </cell>
          <cell r="K22">
            <v>1.8524</v>
          </cell>
        </row>
        <row r="23">
          <cell r="A23" t="str">
            <v>16*</v>
          </cell>
          <cell r="B23">
            <v>23.3886</v>
          </cell>
          <cell r="C23">
            <v>11.3407</v>
          </cell>
          <cell r="D23">
            <v>9.8801000000000005</v>
          </cell>
          <cell r="E23">
            <v>1.4605999999999999</v>
          </cell>
          <cell r="F23">
            <v>12.0479</v>
          </cell>
          <cell r="G23">
            <v>0</v>
          </cell>
          <cell r="H23">
            <v>12.0479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7*</v>
          </cell>
          <cell r="B24">
            <v>31.197600000000001</v>
          </cell>
          <cell r="C24">
            <v>23.571400000000001</v>
          </cell>
          <cell r="D24">
            <v>18.0061</v>
          </cell>
          <cell r="E24">
            <v>5.5652999999999997</v>
          </cell>
          <cell r="F24">
            <v>7.6261999999999999</v>
          </cell>
          <cell r="G24">
            <v>2.9685999999999999</v>
          </cell>
          <cell r="H24">
            <v>6.9744999999999999</v>
          </cell>
          <cell r="I24">
            <v>2.9120999999999997</v>
          </cell>
          <cell r="J24">
            <v>0.65170000000000006</v>
          </cell>
          <cell r="K24">
            <v>5.6500000000000002E-2</v>
          </cell>
        </row>
        <row r="25">
          <cell r="A25" t="str">
            <v>18*</v>
          </cell>
          <cell r="B25">
            <v>35.1008</v>
          </cell>
          <cell r="C25">
            <v>29.735600000000002</v>
          </cell>
          <cell r="D25">
            <v>19.564700000000002</v>
          </cell>
          <cell r="E25">
            <v>10.1709</v>
          </cell>
          <cell r="F25">
            <v>5.3651999999999997</v>
          </cell>
          <cell r="G25">
            <v>2.1890999999999998</v>
          </cell>
          <cell r="H25">
            <v>4.5758999999999999</v>
          </cell>
          <cell r="I25">
            <v>2.1890999999999998</v>
          </cell>
          <cell r="J25">
            <v>0.7893</v>
          </cell>
          <cell r="K25">
            <v>0</v>
          </cell>
        </row>
        <row r="26">
          <cell r="A26" t="str">
            <v>19*</v>
          </cell>
          <cell r="B26">
            <v>8.9374000000000002</v>
          </cell>
          <cell r="C26">
            <v>7.7007000000000003</v>
          </cell>
          <cell r="D26">
            <v>6.2587000000000002</v>
          </cell>
          <cell r="E26">
            <v>1.4419999999999999</v>
          </cell>
          <cell r="F26">
            <v>1.2367000000000001</v>
          </cell>
          <cell r="G26">
            <v>0.59550000000000003</v>
          </cell>
          <cell r="H26">
            <v>1.2314000000000001</v>
          </cell>
          <cell r="I26">
            <v>0.59550000000000003</v>
          </cell>
          <cell r="J26">
            <v>5.3E-3</v>
          </cell>
          <cell r="K26">
            <v>0</v>
          </cell>
        </row>
        <row r="27">
          <cell r="A27" t="str">
            <v>20*</v>
          </cell>
          <cell r="B27">
            <v>65.872900000000001</v>
          </cell>
          <cell r="C27">
            <v>49.623899999999999</v>
          </cell>
          <cell r="D27">
            <v>30.0029</v>
          </cell>
          <cell r="E27">
            <v>19.620999999999999</v>
          </cell>
          <cell r="F27">
            <v>16.248999999999999</v>
          </cell>
          <cell r="G27">
            <v>1.5082</v>
          </cell>
          <cell r="H27">
            <v>6.6511000000000005</v>
          </cell>
          <cell r="I27">
            <v>0.36860000000000004</v>
          </cell>
          <cell r="J27">
            <v>9.5978999999999992</v>
          </cell>
          <cell r="K27">
            <v>1.1395999999999999</v>
          </cell>
        </row>
        <row r="28">
          <cell r="A28" t="str">
            <v>21*</v>
          </cell>
          <cell r="B28">
            <v>74.192299999999989</v>
          </cell>
          <cell r="C28">
            <v>25.854500000000002</v>
          </cell>
          <cell r="D28">
            <v>20.9131</v>
          </cell>
          <cell r="E28">
            <v>4.9414000000000007</v>
          </cell>
          <cell r="F28">
            <v>48.337799999999994</v>
          </cell>
          <cell r="G28">
            <v>1.7605</v>
          </cell>
          <cell r="H28">
            <v>13.403799999999999</v>
          </cell>
          <cell r="I28">
            <v>1.7605</v>
          </cell>
          <cell r="J28">
            <v>34.933999999999997</v>
          </cell>
          <cell r="K28">
            <v>0</v>
          </cell>
        </row>
        <row r="29">
          <cell r="A29" t="str">
            <v>22*</v>
          </cell>
          <cell r="B29">
            <v>182.3511</v>
          </cell>
          <cell r="C29">
            <v>137.0958</v>
          </cell>
          <cell r="D29">
            <v>119.4464</v>
          </cell>
          <cell r="E29">
            <v>17.6494</v>
          </cell>
          <cell r="F29">
            <v>45.255299999999998</v>
          </cell>
          <cell r="G29">
            <v>20.497699999999998</v>
          </cell>
          <cell r="H29">
            <v>35.3367</v>
          </cell>
          <cell r="I29">
            <v>16.091799999999999</v>
          </cell>
          <cell r="J29">
            <v>9.9185999999999996</v>
          </cell>
          <cell r="K29">
            <v>4.4058999999999999</v>
          </cell>
        </row>
        <row r="30">
          <cell r="A30" t="str">
            <v>23*</v>
          </cell>
          <cell r="B30">
            <v>359.13469999999995</v>
          </cell>
          <cell r="C30">
            <v>232.24749999999997</v>
          </cell>
          <cell r="D30">
            <v>216.64339999999999</v>
          </cell>
          <cell r="E30">
            <v>15.604100000000001</v>
          </cell>
          <cell r="F30">
            <v>126.88720000000001</v>
          </cell>
          <cell r="G30">
            <v>38.500700000000002</v>
          </cell>
          <cell r="H30">
            <v>12.088200000000001</v>
          </cell>
          <cell r="I30">
            <v>2.4605000000000001</v>
          </cell>
          <cell r="J30">
            <v>114.79900000000001</v>
          </cell>
          <cell r="K30">
            <v>36.040199999999999</v>
          </cell>
        </row>
        <row r="31">
          <cell r="A31" t="str">
            <v>24*</v>
          </cell>
          <cell r="B31">
            <v>240.9554</v>
          </cell>
          <cell r="C31">
            <v>129.7825</v>
          </cell>
          <cell r="D31">
            <v>74.418399999999991</v>
          </cell>
          <cell r="E31">
            <v>55.364100000000001</v>
          </cell>
          <cell r="F31">
            <v>111.1729</v>
          </cell>
          <cell r="G31">
            <v>15.550999999999998</v>
          </cell>
          <cell r="H31">
            <v>80.555399999999992</v>
          </cell>
          <cell r="I31">
            <v>12.8104</v>
          </cell>
          <cell r="J31">
            <v>30.6175</v>
          </cell>
          <cell r="K31">
            <v>2.7405999999999997</v>
          </cell>
        </row>
        <row r="32">
          <cell r="A32" t="str">
            <v>25*</v>
          </cell>
          <cell r="B32">
            <v>40.492399999999996</v>
          </cell>
          <cell r="C32">
            <v>27.571299999999997</v>
          </cell>
          <cell r="D32">
            <v>22.548299999999998</v>
          </cell>
          <cell r="E32">
            <v>5.0230000000000006</v>
          </cell>
          <cell r="F32">
            <v>12.921100000000001</v>
          </cell>
          <cell r="G32">
            <v>3.8939999999999997</v>
          </cell>
          <cell r="H32">
            <v>8.2415000000000003</v>
          </cell>
          <cell r="I32">
            <v>0.3</v>
          </cell>
          <cell r="J32">
            <v>4.6796000000000006</v>
          </cell>
          <cell r="K32">
            <v>3.5939999999999999</v>
          </cell>
        </row>
        <row r="33">
          <cell r="A33" t="str">
            <v>26*</v>
          </cell>
          <cell r="B33">
            <v>188.39769999999999</v>
          </cell>
          <cell r="C33">
            <v>94.589299999999994</v>
          </cell>
          <cell r="D33">
            <v>76.709999999999994</v>
          </cell>
          <cell r="E33">
            <v>17.879300000000001</v>
          </cell>
          <cell r="F33">
            <v>93.808400000000006</v>
          </cell>
          <cell r="G33">
            <v>44.751999999999995</v>
          </cell>
          <cell r="H33">
            <v>78.746300000000005</v>
          </cell>
          <cell r="I33">
            <v>43.593199999999996</v>
          </cell>
          <cell r="J33">
            <v>15.062099999999999</v>
          </cell>
          <cell r="K33">
            <v>1.1588000000000001</v>
          </cell>
        </row>
        <row r="34">
          <cell r="A34" t="str">
            <v>27*</v>
          </cell>
          <cell r="B34">
            <v>241.10130000000001</v>
          </cell>
          <cell r="C34">
            <v>184.35920000000002</v>
          </cell>
          <cell r="D34">
            <v>31.8796</v>
          </cell>
          <cell r="E34">
            <v>152.4796</v>
          </cell>
          <cell r="F34">
            <v>56.742100000000001</v>
          </cell>
          <cell r="G34">
            <v>9.7070000000000007</v>
          </cell>
          <cell r="H34">
            <v>7.0841000000000003</v>
          </cell>
          <cell r="I34">
            <v>3.6243000000000003</v>
          </cell>
          <cell r="J34">
            <v>49.658000000000001</v>
          </cell>
          <cell r="K34">
            <v>6.0827</v>
          </cell>
        </row>
        <row r="35">
          <cell r="A35" t="str">
            <v>28*</v>
          </cell>
          <cell r="B35">
            <v>71.840500000000006</v>
          </cell>
          <cell r="C35">
            <v>51.762600000000006</v>
          </cell>
          <cell r="D35">
            <v>42.900400000000005</v>
          </cell>
          <cell r="E35">
            <v>8.8621999999999996</v>
          </cell>
          <cell r="F35">
            <v>20.0779</v>
          </cell>
          <cell r="G35">
            <v>12.2845</v>
          </cell>
          <cell r="H35">
            <v>16.8612</v>
          </cell>
          <cell r="I35">
            <v>10.757299999999999</v>
          </cell>
          <cell r="J35">
            <v>3.2166999999999999</v>
          </cell>
          <cell r="K35">
            <v>1.5272000000000001</v>
          </cell>
        </row>
        <row r="36">
          <cell r="A36" t="str">
            <v>29*</v>
          </cell>
          <cell r="B36">
            <v>591.80330000000004</v>
          </cell>
          <cell r="C36">
            <v>289.76489999999995</v>
          </cell>
          <cell r="D36">
            <v>171.18929999999997</v>
          </cell>
          <cell r="E36">
            <v>118.57559999999999</v>
          </cell>
          <cell r="F36">
            <v>302.03840000000002</v>
          </cell>
          <cell r="G36">
            <v>140.36290000000002</v>
          </cell>
          <cell r="H36">
            <v>108.88210000000001</v>
          </cell>
          <cell r="I36">
            <v>49.766599999999997</v>
          </cell>
          <cell r="J36">
            <v>193.15630000000002</v>
          </cell>
          <cell r="K36">
            <v>90.596300000000014</v>
          </cell>
        </row>
        <row r="37">
          <cell r="A37" t="str">
            <v>30*</v>
          </cell>
          <cell r="B37">
            <v>28.416600000000003</v>
          </cell>
          <cell r="C37">
            <v>22.578300000000002</v>
          </cell>
          <cell r="D37">
            <v>21.137900000000002</v>
          </cell>
          <cell r="E37">
            <v>1.4404000000000001</v>
          </cell>
          <cell r="F37">
            <v>5.8382999999999994</v>
          </cell>
          <cell r="G37">
            <v>1.1519999999999999</v>
          </cell>
          <cell r="H37">
            <v>5.3796999999999997</v>
          </cell>
          <cell r="I37">
            <v>1.1519999999999999</v>
          </cell>
          <cell r="J37">
            <v>0.45860000000000001</v>
          </cell>
          <cell r="K37">
            <v>0</v>
          </cell>
        </row>
        <row r="38">
          <cell r="A38" t="str">
            <v>31*</v>
          </cell>
          <cell r="B38">
            <v>87.926700000000011</v>
          </cell>
          <cell r="C38">
            <v>66.377800000000008</v>
          </cell>
          <cell r="D38">
            <v>45.242800000000003</v>
          </cell>
          <cell r="E38">
            <v>21.135000000000002</v>
          </cell>
          <cell r="F38">
            <v>21.548900000000003</v>
          </cell>
          <cell r="G38">
            <v>4.1635</v>
          </cell>
          <cell r="H38">
            <v>15.264700000000001</v>
          </cell>
          <cell r="I38">
            <v>4.1635</v>
          </cell>
          <cell r="J38">
            <v>6.2842000000000002</v>
          </cell>
          <cell r="K38">
            <v>0</v>
          </cell>
        </row>
        <row r="39">
          <cell r="A39" t="str">
            <v>32*</v>
          </cell>
          <cell r="B39">
            <v>265.74900000000002</v>
          </cell>
          <cell r="C39">
            <v>109.9975</v>
          </cell>
          <cell r="D39">
            <v>26.513500000000001</v>
          </cell>
          <cell r="E39">
            <v>83.484000000000009</v>
          </cell>
          <cell r="F39">
            <v>155.75150000000002</v>
          </cell>
          <cell r="G39">
            <v>46.8215</v>
          </cell>
          <cell r="H39">
            <v>36.573800000000006</v>
          </cell>
          <cell r="I39">
            <v>16.164000000000001</v>
          </cell>
          <cell r="J39">
            <v>119.1777</v>
          </cell>
          <cell r="K39">
            <v>30.657499999999999</v>
          </cell>
        </row>
        <row r="40">
          <cell r="A40" t="str">
            <v>33*</v>
          </cell>
          <cell r="B40">
            <v>35.468599999999995</v>
          </cell>
          <cell r="C40">
            <v>28.995499999999996</v>
          </cell>
          <cell r="D40">
            <v>26.493299999999998</v>
          </cell>
          <cell r="E40">
            <v>2.5021999999999998</v>
          </cell>
          <cell r="F40">
            <v>6.4731000000000005</v>
          </cell>
          <cell r="G40">
            <v>0.89349999999999996</v>
          </cell>
          <cell r="H40">
            <v>5.8908000000000005</v>
          </cell>
          <cell r="I40">
            <v>0.89349999999999996</v>
          </cell>
          <cell r="J40">
            <v>0.58229999999999993</v>
          </cell>
          <cell r="K40">
            <v>0</v>
          </cell>
        </row>
        <row r="41">
          <cell r="A41" t="str">
            <v>34*</v>
          </cell>
          <cell r="B41">
            <v>146.0847</v>
          </cell>
          <cell r="C41">
            <v>97.85799999999999</v>
          </cell>
          <cell r="D41">
            <v>68.718399999999988</v>
          </cell>
          <cell r="E41">
            <v>29.139599999999998</v>
          </cell>
          <cell r="F41">
            <v>48.226699999999994</v>
          </cell>
          <cell r="G41">
            <v>11.696</v>
          </cell>
          <cell r="H41">
            <v>36.138199999999998</v>
          </cell>
          <cell r="I41">
            <v>11.696</v>
          </cell>
          <cell r="J41">
            <v>12.0885</v>
          </cell>
          <cell r="K41">
            <v>0</v>
          </cell>
        </row>
        <row r="42">
          <cell r="A42" t="str">
            <v>35*</v>
          </cell>
          <cell r="B42">
            <v>135.49619999999999</v>
          </cell>
          <cell r="C42">
            <v>75.490600000000001</v>
          </cell>
          <cell r="D42">
            <v>41.893000000000001</v>
          </cell>
          <cell r="E42">
            <v>33.5976</v>
          </cell>
          <cell r="F42">
            <v>60.005600000000001</v>
          </cell>
          <cell r="G42">
            <v>16.484200000000001</v>
          </cell>
          <cell r="H42">
            <v>28.162500000000001</v>
          </cell>
          <cell r="I42">
            <v>12.176</v>
          </cell>
          <cell r="J42">
            <v>31.8431</v>
          </cell>
          <cell r="K42">
            <v>4.3082000000000003</v>
          </cell>
        </row>
        <row r="43">
          <cell r="A43" t="str">
            <v>36*</v>
          </cell>
          <cell r="B43">
            <v>51.955500000000001</v>
          </cell>
          <cell r="C43">
            <v>44.481900000000003</v>
          </cell>
          <cell r="D43">
            <v>36.633900000000004</v>
          </cell>
          <cell r="E43">
            <v>7.8480000000000008</v>
          </cell>
          <cell r="F43">
            <v>7.4735999999999994</v>
          </cell>
          <cell r="G43">
            <v>0.42180000000000001</v>
          </cell>
          <cell r="H43">
            <v>3.3102</v>
          </cell>
          <cell r="I43">
            <v>0.39510000000000001</v>
          </cell>
          <cell r="J43">
            <v>4.1633999999999993</v>
          </cell>
          <cell r="K43">
            <v>2.6699999999999998E-2</v>
          </cell>
        </row>
        <row r="44">
          <cell r="A44" t="str">
            <v>37*</v>
          </cell>
          <cell r="B44">
            <v>70.926500000000004</v>
          </cell>
          <cell r="C44">
            <v>53.5334</v>
          </cell>
          <cell r="D44">
            <v>36.665199999999999</v>
          </cell>
          <cell r="E44">
            <v>16.868199999999998</v>
          </cell>
          <cell r="F44">
            <v>17.3931</v>
          </cell>
          <cell r="G44">
            <v>4.8620000000000001</v>
          </cell>
          <cell r="H44">
            <v>11.837299999999999</v>
          </cell>
          <cell r="I44">
            <v>3.6021000000000001</v>
          </cell>
          <cell r="J44">
            <v>5.5558000000000005</v>
          </cell>
          <cell r="K44">
            <v>1.2599</v>
          </cell>
        </row>
        <row r="45">
          <cell r="A45" t="str">
            <v xml:space="preserve">Обробна промисловість </v>
          </cell>
          <cell r="B45">
            <v>3514.9258999999997</v>
          </cell>
          <cell r="C45">
            <v>2145.2480999999998</v>
          </cell>
          <cell r="D45">
            <v>1423.9004</v>
          </cell>
          <cell r="E45">
            <v>721.34769999999992</v>
          </cell>
          <cell r="F45">
            <v>1369.6777999999999</v>
          </cell>
          <cell r="G45">
            <v>420.44970000000012</v>
          </cell>
          <cell r="H45">
            <v>685.22309999999993</v>
          </cell>
          <cell r="I45">
            <v>235.00319999999994</v>
          </cell>
          <cell r="J45">
            <v>684.4547</v>
          </cell>
          <cell r="K45">
            <v>185.44650000000001</v>
          </cell>
        </row>
        <row r="46">
          <cell r="A46" t="str">
            <v>40*</v>
          </cell>
          <cell r="B46">
            <v>615.73230000000001</v>
          </cell>
          <cell r="C46">
            <v>494.34629999999999</v>
          </cell>
          <cell r="D46">
            <v>479.13779999999997</v>
          </cell>
          <cell r="E46">
            <v>15.208500000000001</v>
          </cell>
          <cell r="F46">
            <v>121.386</v>
          </cell>
          <cell r="G46">
            <v>17.174300000000002</v>
          </cell>
          <cell r="H46">
            <v>110.3901</v>
          </cell>
          <cell r="I46">
            <v>11.010200000000001</v>
          </cell>
          <cell r="J46">
            <v>10.995899999999999</v>
          </cell>
          <cell r="K46">
            <v>6.1641000000000004</v>
          </cell>
        </row>
        <row r="47">
          <cell r="A47" t="str">
            <v>41*</v>
          </cell>
          <cell r="B47">
            <v>22.824899999999996</v>
          </cell>
          <cell r="C47">
            <v>20.755899999999997</v>
          </cell>
          <cell r="D47">
            <v>17.108799999999999</v>
          </cell>
          <cell r="E47">
            <v>3.6471</v>
          </cell>
          <cell r="F47">
            <v>2.069</v>
          </cell>
          <cell r="G47">
            <v>0</v>
          </cell>
          <cell r="H47">
            <v>1.3265</v>
          </cell>
          <cell r="I47">
            <v>0</v>
          </cell>
          <cell r="J47">
            <v>0.74250000000000005</v>
          </cell>
          <cell r="K47">
            <v>0</v>
          </cell>
        </row>
        <row r="48">
          <cell r="A48" t="str">
            <v>Виробництво електроенергії, газу та води</v>
          </cell>
          <cell r="B48">
            <v>638.55719999999997</v>
          </cell>
          <cell r="C48">
            <v>515.10220000000004</v>
          </cell>
          <cell r="D48">
            <v>496.24659999999994</v>
          </cell>
          <cell r="E48">
            <v>18.855600000000003</v>
          </cell>
          <cell r="F48">
            <v>123.455</v>
          </cell>
          <cell r="G48">
            <v>17.174300000000002</v>
          </cell>
          <cell r="H48">
            <v>111.7166</v>
          </cell>
          <cell r="I48">
            <v>11.010200000000001</v>
          </cell>
          <cell r="J48">
            <v>11.738399999999999</v>
          </cell>
          <cell r="K48">
            <v>6.1641000000000004</v>
          </cell>
        </row>
        <row r="49">
          <cell r="A49" t="str">
            <v>45*</v>
          </cell>
          <cell r="B49">
            <v>860.14299999999992</v>
          </cell>
          <cell r="C49">
            <v>706.68099999999993</v>
          </cell>
          <cell r="D49">
            <v>659.67049999999995</v>
          </cell>
          <cell r="E49">
            <v>47.0105</v>
          </cell>
          <cell r="F49">
            <v>153.46199999999999</v>
          </cell>
          <cell r="G49">
            <v>45.215800000000002</v>
          </cell>
          <cell r="H49">
            <v>134.08589999999998</v>
          </cell>
          <cell r="I49">
            <v>42.365600000000001</v>
          </cell>
          <cell r="J49">
            <v>19.376099999999997</v>
          </cell>
          <cell r="K49">
            <v>2.8501999999999996</v>
          </cell>
        </row>
        <row r="50">
          <cell r="A50" t="str">
            <v>Будівництво</v>
          </cell>
          <cell r="B50">
            <v>860.14299999999992</v>
          </cell>
          <cell r="C50">
            <v>706.68099999999993</v>
          </cell>
          <cell r="D50">
            <v>659.67049999999995</v>
          </cell>
          <cell r="E50">
            <v>47.0105</v>
          </cell>
          <cell r="F50">
            <v>153.46199999999999</v>
          </cell>
          <cell r="G50">
            <v>45.215800000000002</v>
          </cell>
          <cell r="H50">
            <v>134.08589999999998</v>
          </cell>
          <cell r="I50">
            <v>42.365600000000001</v>
          </cell>
          <cell r="J50">
            <v>19.376099999999997</v>
          </cell>
          <cell r="K50">
            <v>2.8501999999999996</v>
          </cell>
        </row>
        <row r="51">
          <cell r="A51" t="str">
            <v>50*</v>
          </cell>
          <cell r="B51">
            <v>252.37569999999999</v>
          </cell>
          <cell r="C51">
            <v>218.3261</v>
          </cell>
          <cell r="D51">
            <v>197.40960000000001</v>
          </cell>
          <cell r="E51">
            <v>20.916499999999999</v>
          </cell>
          <cell r="F51">
            <v>34.049599999999998</v>
          </cell>
          <cell r="G51">
            <v>7.0783000000000005</v>
          </cell>
          <cell r="H51">
            <v>27.116</v>
          </cell>
          <cell r="I51">
            <v>6.9450000000000003</v>
          </cell>
          <cell r="J51">
            <v>6.9336000000000002</v>
          </cell>
          <cell r="K51">
            <v>0.1333</v>
          </cell>
        </row>
        <row r="52">
          <cell r="A52" t="str">
            <v>51*</v>
          </cell>
          <cell r="B52">
            <v>4008.9106000000002</v>
          </cell>
          <cell r="C52">
            <v>2894.7381</v>
          </cell>
          <cell r="D52">
            <v>2526.8973999999998</v>
          </cell>
          <cell r="E52">
            <v>367.84070000000003</v>
          </cell>
          <cell r="F52">
            <v>1114.1725000000001</v>
          </cell>
          <cell r="G52">
            <v>370.4117</v>
          </cell>
          <cell r="H52">
            <v>852.69560000000001</v>
          </cell>
          <cell r="I52">
            <v>269.53870000000001</v>
          </cell>
          <cell r="J52">
            <v>261.4769</v>
          </cell>
          <cell r="K52">
            <v>100.873</v>
          </cell>
        </row>
        <row r="53">
          <cell r="A53" t="str">
            <v>52*</v>
          </cell>
          <cell r="B53">
            <v>391.82489999999996</v>
          </cell>
          <cell r="C53">
            <v>341.85969999999998</v>
          </cell>
          <cell r="D53">
            <v>326.62979999999999</v>
          </cell>
          <cell r="E53">
            <v>15.229900000000001</v>
          </cell>
          <cell r="F53">
            <v>49.965199999999996</v>
          </cell>
          <cell r="G53">
            <v>12.313599999999999</v>
          </cell>
          <cell r="H53">
            <v>43.353099999999998</v>
          </cell>
          <cell r="I53">
            <v>6.7688999999999995</v>
          </cell>
          <cell r="J53">
            <v>6.6121000000000008</v>
          </cell>
          <cell r="K53">
            <v>5.5446999999999997</v>
          </cell>
        </row>
        <row r="54">
          <cell r="A54" t="str">
            <v>Оптова і роздрібна торгівля; торгівля транспортними засобами, послуги з ремонту</v>
          </cell>
          <cell r="B54">
            <v>4653.1111999999994</v>
          </cell>
          <cell r="C54">
            <v>3454.9238999999998</v>
          </cell>
          <cell r="D54">
            <v>3050.9367999999999</v>
          </cell>
          <cell r="E54">
            <v>403.9871</v>
          </cell>
          <cell r="F54">
            <v>1198.1873000000003</v>
          </cell>
          <cell r="G54">
            <v>389.80360000000002</v>
          </cell>
          <cell r="H54">
            <v>923.16470000000004</v>
          </cell>
          <cell r="I54">
            <v>283.25259999999997</v>
          </cell>
          <cell r="J54">
            <v>275.02260000000001</v>
          </cell>
          <cell r="K54">
            <v>106.55100000000002</v>
          </cell>
        </row>
        <row r="55">
          <cell r="A55" t="str">
            <v>55*</v>
          </cell>
          <cell r="B55">
            <v>74.522599999999997</v>
          </cell>
          <cell r="C55">
            <v>62.821899999999999</v>
          </cell>
          <cell r="D55">
            <v>48.552900000000001</v>
          </cell>
          <cell r="E55">
            <v>14.268999999999998</v>
          </cell>
          <cell r="F55">
            <v>11.700699999999999</v>
          </cell>
          <cell r="G55">
            <v>2.3813</v>
          </cell>
          <cell r="H55">
            <v>7.9573999999999998</v>
          </cell>
          <cell r="I55">
            <v>2.3813</v>
          </cell>
          <cell r="J55">
            <v>3.7433000000000001</v>
          </cell>
          <cell r="K55">
            <v>0</v>
          </cell>
        </row>
        <row r="56">
          <cell r="A56" t="str">
            <v>Готелі та ресторани</v>
          </cell>
          <cell r="B56">
            <v>74.522599999999997</v>
          </cell>
          <cell r="C56">
            <v>62.821899999999999</v>
          </cell>
          <cell r="D56">
            <v>48.552900000000001</v>
          </cell>
          <cell r="E56">
            <v>14.268999999999998</v>
          </cell>
          <cell r="F56">
            <v>11.700699999999999</v>
          </cell>
          <cell r="G56">
            <v>2.3813</v>
          </cell>
          <cell r="H56">
            <v>7.9573999999999998</v>
          </cell>
          <cell r="I56">
            <v>2.3813</v>
          </cell>
          <cell r="J56">
            <v>3.7433000000000001</v>
          </cell>
          <cell r="K56">
            <v>0</v>
          </cell>
        </row>
        <row r="57">
          <cell r="A57" t="str">
            <v>60*</v>
          </cell>
          <cell r="B57">
            <v>438.34739999999999</v>
          </cell>
          <cell r="C57">
            <v>372.928</v>
          </cell>
          <cell r="D57">
            <v>177.738</v>
          </cell>
          <cell r="E57">
            <v>195.19</v>
          </cell>
          <cell r="F57">
            <v>65.419399999999996</v>
          </cell>
          <cell r="G57">
            <v>47.499199999999995</v>
          </cell>
          <cell r="H57">
            <v>21.920300000000001</v>
          </cell>
          <cell r="I57">
            <v>7.4509999999999996</v>
          </cell>
          <cell r="J57">
            <v>43.499099999999999</v>
          </cell>
          <cell r="K57">
            <v>40.048199999999994</v>
          </cell>
        </row>
        <row r="58">
          <cell r="A58" t="str">
            <v>61*</v>
          </cell>
          <cell r="B58">
            <v>185.15299999999999</v>
          </cell>
          <cell r="C58">
            <v>119.3993</v>
          </cell>
          <cell r="D58">
            <v>17.384900000000002</v>
          </cell>
          <cell r="E58">
            <v>102.01439999999999</v>
          </cell>
          <cell r="F58">
            <v>65.753699999999995</v>
          </cell>
          <cell r="G58">
            <v>14.3111</v>
          </cell>
          <cell r="H58">
            <v>18.491</v>
          </cell>
          <cell r="I58">
            <v>1.7</v>
          </cell>
          <cell r="J58">
            <v>47.262699999999995</v>
          </cell>
          <cell r="K58">
            <v>12.6111</v>
          </cell>
        </row>
        <row r="59">
          <cell r="A59" t="str">
            <v>62*</v>
          </cell>
          <cell r="B59">
            <v>64.892600000000002</v>
          </cell>
          <cell r="C59">
            <v>50.388399999999997</v>
          </cell>
          <cell r="D59">
            <v>12.8469</v>
          </cell>
          <cell r="E59">
            <v>37.541499999999999</v>
          </cell>
          <cell r="F59">
            <v>14.504199999999999</v>
          </cell>
          <cell r="G59">
            <v>6.4824000000000002</v>
          </cell>
          <cell r="H59">
            <v>3.6321999999999997</v>
          </cell>
          <cell r="I59">
            <v>1.1499999999999999</v>
          </cell>
          <cell r="J59">
            <v>10.872</v>
          </cell>
          <cell r="K59">
            <v>5.3323999999999998</v>
          </cell>
        </row>
        <row r="60">
          <cell r="A60" t="str">
            <v>63*</v>
          </cell>
          <cell r="B60">
            <v>466.21710000000002</v>
          </cell>
          <cell r="C60">
            <v>323.77530000000002</v>
          </cell>
          <cell r="D60">
            <v>149.5196</v>
          </cell>
          <cell r="E60">
            <v>174.25569999999999</v>
          </cell>
          <cell r="F60">
            <v>142.4418</v>
          </cell>
          <cell r="G60">
            <v>64.036000000000001</v>
          </cell>
          <cell r="H60">
            <v>68.12339999999999</v>
          </cell>
          <cell r="I60">
            <v>34.282899999999998</v>
          </cell>
          <cell r="J60">
            <v>74.318400000000011</v>
          </cell>
          <cell r="K60">
            <v>29.7531</v>
          </cell>
        </row>
        <row r="61">
          <cell r="A61" t="str">
            <v>64*</v>
          </cell>
          <cell r="B61">
            <v>1200.9296999999999</v>
          </cell>
          <cell r="C61">
            <v>1105.8326</v>
          </cell>
          <cell r="D61">
            <v>984.75540000000001</v>
          </cell>
          <cell r="E61">
            <v>121.0772</v>
          </cell>
          <cell r="F61">
            <v>95.097099999999998</v>
          </cell>
          <cell r="G61">
            <v>41.787700000000001</v>
          </cell>
          <cell r="H61">
            <v>27.5639</v>
          </cell>
          <cell r="I61">
            <v>2.3527</v>
          </cell>
          <cell r="J61">
            <v>67.533199999999994</v>
          </cell>
          <cell r="K61">
            <v>39.435000000000002</v>
          </cell>
        </row>
        <row r="62">
          <cell r="A62" t="str">
            <v>Транспорт</v>
          </cell>
          <cell r="B62">
            <v>2355.5398</v>
          </cell>
          <cell r="C62">
            <v>1972.3235999999999</v>
          </cell>
          <cell r="D62">
            <v>1342.2447999999999</v>
          </cell>
          <cell r="E62">
            <v>630.0788</v>
          </cell>
          <cell r="F62">
            <v>383.21620000000001</v>
          </cell>
          <cell r="G62">
            <v>174.1164</v>
          </cell>
          <cell r="H62">
            <v>139.73079999999999</v>
          </cell>
          <cell r="I62">
            <v>46.936599999999999</v>
          </cell>
          <cell r="J62">
            <v>243.4854</v>
          </cell>
          <cell r="K62">
            <v>127.1798</v>
          </cell>
        </row>
        <row r="63">
          <cell r="A63" t="str">
            <v>65*</v>
          </cell>
          <cell r="B63">
            <v>265.80449999999996</v>
          </cell>
          <cell r="C63">
            <v>89.26339999999999</v>
          </cell>
          <cell r="D63">
            <v>52.3538</v>
          </cell>
          <cell r="E63">
            <v>36.909599999999998</v>
          </cell>
          <cell r="F63">
            <v>176.5411</v>
          </cell>
          <cell r="G63">
            <v>64.114699999999999</v>
          </cell>
          <cell r="H63">
            <v>100.5642</v>
          </cell>
          <cell r="I63">
            <v>57.962199999999996</v>
          </cell>
          <cell r="J63">
            <v>75.976900000000001</v>
          </cell>
          <cell r="K63">
            <v>6.1524999999999999</v>
          </cell>
        </row>
        <row r="64">
          <cell r="A64" t="str">
            <v>66*</v>
          </cell>
          <cell r="B64">
            <v>1433.1277</v>
          </cell>
          <cell r="C64">
            <v>911.18089999999995</v>
          </cell>
          <cell r="D64">
            <v>789.38559999999995</v>
          </cell>
          <cell r="E64">
            <v>121.7953</v>
          </cell>
          <cell r="F64">
            <v>521.94679999999994</v>
          </cell>
          <cell r="G64">
            <v>216.69299999999998</v>
          </cell>
          <cell r="H64">
            <v>449.10899999999998</v>
          </cell>
          <cell r="I64">
            <v>176.0453</v>
          </cell>
          <cell r="J64">
            <v>72.837800000000001</v>
          </cell>
          <cell r="K64">
            <v>40.6477</v>
          </cell>
        </row>
        <row r="65">
          <cell r="A65" t="str">
            <v>67*</v>
          </cell>
          <cell r="B65">
            <v>346.75390000000004</v>
          </cell>
          <cell r="C65">
            <v>119.1568</v>
          </cell>
          <cell r="D65">
            <v>103.1322</v>
          </cell>
          <cell r="E65">
            <v>16.0246</v>
          </cell>
          <cell r="F65">
            <v>227.59710000000001</v>
          </cell>
          <cell r="G65">
            <v>95.867700000000013</v>
          </cell>
          <cell r="H65">
            <v>210.49950000000001</v>
          </cell>
          <cell r="I65">
            <v>86.715500000000006</v>
          </cell>
          <cell r="J65">
            <v>17.0976</v>
          </cell>
          <cell r="K65">
            <v>9.1522000000000006</v>
          </cell>
        </row>
        <row r="66">
          <cell r="A66" t="str">
            <v>Фінансова діяльність</v>
          </cell>
          <cell r="B66">
            <v>2045.6860999999999</v>
          </cell>
          <cell r="C66">
            <v>1119.6010999999999</v>
          </cell>
          <cell r="D66">
            <v>944.87159999999994</v>
          </cell>
          <cell r="E66">
            <v>174.7295</v>
          </cell>
          <cell r="F66">
            <v>926.08500000000004</v>
          </cell>
          <cell r="G66">
            <v>376.67539999999997</v>
          </cell>
          <cell r="H66">
            <v>760.17269999999996</v>
          </cell>
          <cell r="I66">
            <v>320.72300000000001</v>
          </cell>
          <cell r="J66">
            <v>165.91230000000002</v>
          </cell>
          <cell r="K66">
            <v>55.952400000000004</v>
          </cell>
        </row>
        <row r="67">
          <cell r="A67" t="str">
            <v>70*</v>
          </cell>
          <cell r="B67">
            <v>192.41539999999998</v>
          </cell>
          <cell r="C67">
            <v>114.08709999999999</v>
          </cell>
          <cell r="D67">
            <v>103.8266</v>
          </cell>
          <cell r="E67">
            <v>10.260499999999999</v>
          </cell>
          <cell r="F67">
            <v>78.328299999999984</v>
          </cell>
          <cell r="G67">
            <v>39.416600000000003</v>
          </cell>
          <cell r="H67">
            <v>39.096199999999996</v>
          </cell>
          <cell r="I67">
            <v>14.8626</v>
          </cell>
          <cell r="J67">
            <v>39.232099999999996</v>
          </cell>
          <cell r="K67">
            <v>24.553999999999998</v>
          </cell>
        </row>
        <row r="68">
          <cell r="A68" t="str">
            <v>71*</v>
          </cell>
          <cell r="B68">
            <v>18.578699999999998</v>
          </cell>
          <cell r="C68">
            <v>12.482099999999999</v>
          </cell>
          <cell r="D68">
            <v>11.4269</v>
          </cell>
          <cell r="E68">
            <v>1.0551999999999999</v>
          </cell>
          <cell r="F68">
            <v>6.0966000000000005</v>
          </cell>
          <cell r="G68">
            <v>2.3744000000000001</v>
          </cell>
          <cell r="H68">
            <v>5.7898000000000005</v>
          </cell>
          <cell r="I68">
            <v>2.3744000000000001</v>
          </cell>
          <cell r="J68">
            <v>0.30680000000000002</v>
          </cell>
          <cell r="K68">
            <v>0</v>
          </cell>
        </row>
        <row r="69">
          <cell r="A69" t="str">
            <v>72*</v>
          </cell>
          <cell r="B69">
            <v>121.3733</v>
          </cell>
          <cell r="C69">
            <v>86.045500000000004</v>
          </cell>
          <cell r="D69">
            <v>70.302000000000007</v>
          </cell>
          <cell r="E69">
            <v>15.743499999999999</v>
          </cell>
          <cell r="F69">
            <v>35.327800000000003</v>
          </cell>
          <cell r="G69">
            <v>13.0351</v>
          </cell>
          <cell r="H69">
            <v>32.242400000000004</v>
          </cell>
          <cell r="I69">
            <v>11.4969</v>
          </cell>
          <cell r="J69">
            <v>3.0853999999999999</v>
          </cell>
          <cell r="K69">
            <v>1.5382</v>
          </cell>
        </row>
        <row r="70">
          <cell r="A70" t="str">
            <v>73*</v>
          </cell>
          <cell r="B70">
            <v>671.2</v>
          </cell>
          <cell r="C70">
            <v>457.47590000000002</v>
          </cell>
          <cell r="D70">
            <v>199.7363</v>
          </cell>
          <cell r="E70">
            <v>257.7396</v>
          </cell>
          <cell r="F70">
            <v>213.72409999999999</v>
          </cell>
          <cell r="G70">
            <v>77.527699999999996</v>
          </cell>
          <cell r="H70">
            <v>86.089199999999991</v>
          </cell>
          <cell r="I70">
            <v>45.197699999999998</v>
          </cell>
          <cell r="J70">
            <v>127.6349</v>
          </cell>
          <cell r="K70">
            <v>32.33</v>
          </cell>
        </row>
        <row r="71">
          <cell r="A71" t="str">
            <v>74*</v>
          </cell>
          <cell r="B71">
            <v>772.50689999999997</v>
          </cell>
          <cell r="C71">
            <v>495.00689999999997</v>
          </cell>
          <cell r="D71">
            <v>420.87329999999997</v>
          </cell>
          <cell r="E71">
            <v>74.133600000000001</v>
          </cell>
          <cell r="F71">
            <v>277.5</v>
          </cell>
          <cell r="G71">
            <v>129.94890000000001</v>
          </cell>
          <cell r="H71">
            <v>174.994</v>
          </cell>
          <cell r="I71">
            <v>69.459800000000001</v>
          </cell>
          <cell r="J71">
            <v>102.506</v>
          </cell>
          <cell r="K71">
            <v>60.489100000000001</v>
          </cell>
        </row>
        <row r="72">
          <cell r="A72" t="str">
            <v>Операції з нерухомістю, здавання під найм та послуги юридичним особам</v>
          </cell>
          <cell r="B72">
            <v>1776.0743</v>
          </cell>
          <cell r="C72">
            <v>1165.0974999999999</v>
          </cell>
          <cell r="D72">
            <v>806.16509999999994</v>
          </cell>
          <cell r="E72">
            <v>358.93239999999997</v>
          </cell>
          <cell r="F72">
            <v>610.97679999999991</v>
          </cell>
          <cell r="G72">
            <v>262.30270000000002</v>
          </cell>
          <cell r="H72">
            <v>338.21159999999998</v>
          </cell>
          <cell r="I72">
            <v>143.3914</v>
          </cell>
          <cell r="J72">
            <v>272.76519999999999</v>
          </cell>
          <cell r="K72">
            <v>118.9113</v>
          </cell>
        </row>
        <row r="73">
          <cell r="A73" t="str">
            <v>75*</v>
          </cell>
          <cell r="B73">
            <v>409.26400000000007</v>
          </cell>
          <cell r="C73">
            <v>352.50570000000005</v>
          </cell>
          <cell r="D73">
            <v>312.46800000000002</v>
          </cell>
          <cell r="E73">
            <v>40.037700000000001</v>
          </cell>
          <cell r="F73">
            <v>56.758299999999998</v>
          </cell>
          <cell r="G73">
            <v>16.093700000000002</v>
          </cell>
          <cell r="H73">
            <v>53.518000000000001</v>
          </cell>
          <cell r="I73">
            <v>15.752700000000001</v>
          </cell>
          <cell r="J73">
            <v>3.2403000000000004</v>
          </cell>
          <cell r="K73">
            <v>0.34100000000000003</v>
          </cell>
        </row>
        <row r="74">
          <cell r="A74" t="str">
            <v>Державне управління</v>
          </cell>
          <cell r="B74">
            <v>409.26400000000007</v>
          </cell>
          <cell r="C74">
            <v>352.50570000000005</v>
          </cell>
          <cell r="D74">
            <v>312.46800000000002</v>
          </cell>
          <cell r="E74">
            <v>40.037700000000001</v>
          </cell>
          <cell r="F74">
            <v>56.758299999999998</v>
          </cell>
          <cell r="G74">
            <v>16.093700000000002</v>
          </cell>
          <cell r="H74">
            <v>53.518000000000001</v>
          </cell>
          <cell r="I74">
            <v>15.752700000000001</v>
          </cell>
          <cell r="J74">
            <v>3.2403000000000004</v>
          </cell>
          <cell r="K74">
            <v>0.34100000000000003</v>
          </cell>
        </row>
        <row r="75">
          <cell r="A75" t="str">
            <v>80*</v>
          </cell>
          <cell r="B75">
            <v>167.30190000000002</v>
          </cell>
          <cell r="C75">
            <v>92.155200000000008</v>
          </cell>
          <cell r="D75">
            <v>79.064600000000013</v>
          </cell>
          <cell r="E75">
            <v>13.0906</v>
          </cell>
          <cell r="F75">
            <v>75.14670000000001</v>
          </cell>
          <cell r="G75">
            <v>38.7697</v>
          </cell>
          <cell r="H75">
            <v>71.896500000000003</v>
          </cell>
          <cell r="I75">
            <v>38.658000000000001</v>
          </cell>
          <cell r="J75">
            <v>3.2502</v>
          </cell>
          <cell r="K75">
            <v>0.11170000000000001</v>
          </cell>
        </row>
        <row r="76">
          <cell r="A76" t="str">
            <v>Освіта</v>
          </cell>
          <cell r="B76">
            <v>167.30190000000002</v>
          </cell>
          <cell r="C76">
            <v>92.155200000000008</v>
          </cell>
          <cell r="D76">
            <v>79.064600000000013</v>
          </cell>
          <cell r="E76">
            <v>13.0906</v>
          </cell>
          <cell r="F76">
            <v>75.14670000000001</v>
          </cell>
          <cell r="G76">
            <v>38.7697</v>
          </cell>
          <cell r="H76">
            <v>71.896500000000003</v>
          </cell>
          <cell r="I76">
            <v>38.658000000000001</v>
          </cell>
          <cell r="J76">
            <v>3.2502</v>
          </cell>
          <cell r="K76">
            <v>0.11170000000000001</v>
          </cell>
        </row>
        <row r="77">
          <cell r="A77" t="str">
            <v>85*</v>
          </cell>
          <cell r="B77">
            <v>197.67140000000001</v>
          </cell>
          <cell r="C77">
            <v>127.79320000000001</v>
          </cell>
          <cell r="D77">
            <v>105.47930000000001</v>
          </cell>
          <cell r="E77">
            <v>22.3139</v>
          </cell>
          <cell r="F77">
            <v>69.878199999999993</v>
          </cell>
          <cell r="G77">
            <v>32.258699999999997</v>
          </cell>
          <cell r="H77">
            <v>67.187399999999997</v>
          </cell>
          <cell r="I77">
            <v>32.118099999999998</v>
          </cell>
          <cell r="J77">
            <v>2.6908000000000003</v>
          </cell>
          <cell r="K77">
            <v>0.1406</v>
          </cell>
        </row>
        <row r="78">
          <cell r="A78" t="str">
            <v>Охорона здоров’я та соціальна допомога</v>
          </cell>
          <cell r="B78">
            <v>197.67140000000001</v>
          </cell>
          <cell r="C78">
            <v>127.79320000000001</v>
          </cell>
          <cell r="D78">
            <v>105.47930000000001</v>
          </cell>
          <cell r="E78">
            <v>22.3139</v>
          </cell>
          <cell r="F78">
            <v>69.878199999999993</v>
          </cell>
          <cell r="G78">
            <v>32.258699999999997</v>
          </cell>
          <cell r="H78">
            <v>67.187399999999997</v>
          </cell>
          <cell r="I78">
            <v>32.118099999999998</v>
          </cell>
          <cell r="J78">
            <v>2.6908000000000003</v>
          </cell>
          <cell r="K78">
            <v>0.1406</v>
          </cell>
        </row>
        <row r="79">
          <cell r="A79" t="str">
            <v>90*</v>
          </cell>
          <cell r="B79">
            <v>16.791</v>
          </cell>
          <cell r="C79">
            <v>16.067</v>
          </cell>
          <cell r="D79">
            <v>15.6799</v>
          </cell>
          <cell r="E79">
            <v>0.3871</v>
          </cell>
          <cell r="F79">
            <v>0.72399999999999998</v>
          </cell>
          <cell r="G79">
            <v>0.28939999999999999</v>
          </cell>
          <cell r="H79">
            <v>0.72289999999999999</v>
          </cell>
          <cell r="I79">
            <v>0.2883</v>
          </cell>
          <cell r="J79">
            <v>1.1000000000000001E-3</v>
          </cell>
          <cell r="K79">
            <v>1.1000000000000001E-3</v>
          </cell>
        </row>
        <row r="80">
          <cell r="A80" t="str">
            <v>91*</v>
          </cell>
          <cell r="B80">
            <v>403.2038</v>
          </cell>
          <cell r="C80">
            <v>257.95600000000002</v>
          </cell>
          <cell r="D80">
            <v>238.577</v>
          </cell>
          <cell r="E80">
            <v>19.378999999999998</v>
          </cell>
          <cell r="F80">
            <v>145.24780000000001</v>
          </cell>
          <cell r="G80">
            <v>68.576799999999992</v>
          </cell>
          <cell r="H80">
            <v>135.7997</v>
          </cell>
          <cell r="I80">
            <v>68.319199999999995</v>
          </cell>
          <cell r="J80">
            <v>9.4481000000000002</v>
          </cell>
          <cell r="K80">
            <v>0.2576</v>
          </cell>
        </row>
        <row r="81">
          <cell r="A81" t="str">
            <v>92*</v>
          </cell>
          <cell r="B81">
            <v>150.53980000000001</v>
          </cell>
          <cell r="C81">
            <v>122.3661</v>
          </cell>
          <cell r="D81">
            <v>110.85810000000001</v>
          </cell>
          <cell r="E81">
            <v>11.508000000000001</v>
          </cell>
          <cell r="F81">
            <v>28.173700000000004</v>
          </cell>
          <cell r="G81">
            <v>11.2324</v>
          </cell>
          <cell r="H81">
            <v>17.4739</v>
          </cell>
          <cell r="I81">
            <v>5.1835000000000004</v>
          </cell>
          <cell r="J81">
            <v>10.699800000000002</v>
          </cell>
          <cell r="K81">
            <v>6.0488999999999997</v>
          </cell>
        </row>
        <row r="82">
          <cell r="A82" t="str">
            <v>93*</v>
          </cell>
          <cell r="B82">
            <v>314.50200000000001</v>
          </cell>
          <cell r="C82">
            <v>253.27190000000002</v>
          </cell>
          <cell r="D82">
            <v>234.06820000000002</v>
          </cell>
          <cell r="E82">
            <v>19.203699999999998</v>
          </cell>
          <cell r="F82">
            <v>61.230099999999993</v>
          </cell>
          <cell r="G82">
            <v>19.430500000000002</v>
          </cell>
          <cell r="H82">
            <v>47.658699999999996</v>
          </cell>
          <cell r="I82">
            <v>18.1492</v>
          </cell>
          <cell r="J82">
            <v>13.571399999999999</v>
          </cell>
          <cell r="K82">
            <v>1.2812999999999999</v>
          </cell>
        </row>
        <row r="83">
          <cell r="A83" t="str">
            <v>Колективні, громадські та особисті послуги</v>
          </cell>
          <cell r="B83">
            <v>885.03659999999991</v>
          </cell>
          <cell r="C83">
            <v>649.66100000000006</v>
          </cell>
          <cell r="D83">
            <v>599.18320000000006</v>
          </cell>
          <cell r="E83">
            <v>50.477799999999995</v>
          </cell>
          <cell r="F83">
            <v>235.37559999999999</v>
          </cell>
          <cell r="G83">
            <v>99.5291</v>
          </cell>
          <cell r="H83">
            <v>201.65520000000004</v>
          </cell>
          <cell r="I83">
            <v>91.940200000000004</v>
          </cell>
          <cell r="J83">
            <v>33.720399999999998</v>
          </cell>
          <cell r="K83">
            <v>7.5888999999999998</v>
          </cell>
        </row>
        <row r="84">
          <cell r="A84" t="str">
            <v>95*</v>
          </cell>
          <cell r="B84">
            <v>0.90620000000000001</v>
          </cell>
          <cell r="C84">
            <v>0.1062</v>
          </cell>
          <cell r="D84">
            <v>0.1057</v>
          </cell>
          <cell r="E84">
            <v>5.0000000000000001E-4</v>
          </cell>
          <cell r="F84">
            <v>0.8</v>
          </cell>
          <cell r="G84">
            <v>0.8</v>
          </cell>
          <cell r="H84">
            <v>0.8</v>
          </cell>
          <cell r="I84">
            <v>0.8</v>
          </cell>
          <cell r="J84">
            <v>0</v>
          </cell>
          <cell r="K84">
            <v>0</v>
          </cell>
        </row>
        <row r="85">
          <cell r="A85" t="str">
            <v>Послуги домашньої прислуги</v>
          </cell>
          <cell r="B85">
            <v>0.90620000000000001</v>
          </cell>
          <cell r="C85">
            <v>0.1062</v>
          </cell>
          <cell r="D85">
            <v>0.1057</v>
          </cell>
          <cell r="E85">
            <v>5.0000000000000001E-4</v>
          </cell>
          <cell r="F85">
            <v>0.8</v>
          </cell>
          <cell r="G85">
            <v>0.8</v>
          </cell>
          <cell r="H85">
            <v>0.8</v>
          </cell>
          <cell r="I85">
            <v>0.8</v>
          </cell>
          <cell r="J85">
            <v>0</v>
          </cell>
          <cell r="K85">
            <v>0</v>
          </cell>
        </row>
        <row r="86">
          <cell r="A86" t="str">
            <v>99*</v>
          </cell>
          <cell r="B86">
            <v>34.098399999999998</v>
          </cell>
          <cell r="C86">
            <v>31.5365</v>
          </cell>
          <cell r="D86">
            <v>29.709700000000002</v>
          </cell>
          <cell r="E86">
            <v>1.8268</v>
          </cell>
          <cell r="F86">
            <v>2.5619000000000001</v>
          </cell>
          <cell r="G86">
            <v>0.21330000000000002</v>
          </cell>
          <cell r="H86">
            <v>2.1353</v>
          </cell>
          <cell r="I86">
            <v>0</v>
          </cell>
          <cell r="J86">
            <v>0.42660000000000003</v>
          </cell>
          <cell r="K86">
            <v>0.21330000000000002</v>
          </cell>
        </row>
        <row r="87">
          <cell r="A87" t="str">
            <v>Екстериторіальна діяльність</v>
          </cell>
          <cell r="B87">
            <v>34.098399999999998</v>
          </cell>
          <cell r="C87">
            <v>31.5365</v>
          </cell>
          <cell r="D87">
            <v>29.709700000000002</v>
          </cell>
          <cell r="E87">
            <v>1.8268</v>
          </cell>
          <cell r="F87">
            <v>2.5619000000000001</v>
          </cell>
          <cell r="G87">
            <v>0.21330000000000002</v>
          </cell>
          <cell r="H87">
            <v>2.1353</v>
          </cell>
          <cell r="I87">
            <v>0</v>
          </cell>
          <cell r="J87">
            <v>0.42660000000000003</v>
          </cell>
          <cell r="K87">
            <v>0.21330000000000002</v>
          </cell>
        </row>
        <row r="88">
          <cell r="A88" t="str">
            <v>2. Кошти фiзичних осiб</v>
          </cell>
          <cell r="B88">
            <v>19002.293000000001</v>
          </cell>
          <cell r="C88">
            <v>4961.6234000000004</v>
          </cell>
          <cell r="D88">
            <v>3491.4944999999998</v>
          </cell>
          <cell r="E88">
            <v>1470.1289000000002</v>
          </cell>
          <cell r="F88">
            <v>14040.669600000001</v>
          </cell>
          <cell r="G88">
            <v>7059.8209000000006</v>
          </cell>
          <cell r="H88">
            <v>7908.8389000000006</v>
          </cell>
          <cell r="I88">
            <v>4018.0207</v>
          </cell>
          <cell r="J88">
            <v>6131.8306999999995</v>
          </cell>
          <cell r="K88">
            <v>3041.8002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"/>
      <sheetName val="oth"/>
      <sheetName val="Contents"/>
      <sheetName val="in_Cap"/>
      <sheetName val="in_othsectors"/>
      <sheetName val="exp"/>
      <sheetName val="imp"/>
      <sheetName val="nfs"/>
      <sheetName val="debt"/>
      <sheetName val="IMFpurch"/>
      <sheetName val="imfrepay"/>
      <sheetName val="gas"/>
      <sheetName val="mtbop"/>
      <sheetName val="cashbop"/>
      <sheetName val="needs"/>
      <sheetName val="Pclubneeds"/>
      <sheetName val="ind"/>
      <sheetName val="cashflow"/>
      <sheetName val="HistCflow"/>
      <sheetName val="WEONEW"/>
      <sheetName val="експ_посл_кв"/>
      <sheetName val="c"/>
      <sheetName val="Мульт-ор М2, швидкість"/>
      <sheetName val="instructions"/>
      <sheetName val="links"/>
      <sheetName val="labels"/>
    </sheetNames>
    <sheetDataSet>
      <sheetData sheetId="0" refreshError="1">
        <row r="7">
          <cell r="A7" t="str">
            <v>zDollarGDP</v>
          </cell>
          <cell r="B7" t="str">
            <v xml:space="preserve">  In billions of U.S. dollars</v>
          </cell>
          <cell r="C7">
            <v>103</v>
          </cell>
          <cell r="D7">
            <v>169.77011494252872</v>
          </cell>
          <cell r="E7">
            <v>18.768726984303285</v>
          </cell>
          <cell r="F7">
            <v>32.722850720418613</v>
          </cell>
          <cell r="G7">
            <v>25.868557052030997</v>
          </cell>
          <cell r="H7">
            <v>34.445670628183365</v>
          </cell>
          <cell r="I7">
            <v>43.328231871689347</v>
          </cell>
          <cell r="J7">
            <v>49.675842621189744</v>
          </cell>
          <cell r="K7">
            <v>41.827558092132087</v>
          </cell>
          <cell r="L7">
            <v>30.766214908034854</v>
          </cell>
          <cell r="M7">
            <v>30.350950987564008</v>
          </cell>
          <cell r="N7">
            <v>32.070984625449789</v>
          </cell>
          <cell r="O7">
            <v>35.766139550363611</v>
          </cell>
          <cell r="P7">
            <v>38.480886498511843</v>
          </cell>
          <cell r="Q7">
            <v>41.268041668434648</v>
          </cell>
          <cell r="R7">
            <v>44.193801680762952</v>
          </cell>
          <cell r="S7">
            <v>46.403491764801103</v>
          </cell>
          <cell r="T7">
            <v>49.698139680101988</v>
          </cell>
          <cell r="U7">
            <v>53.226707597389236</v>
          </cell>
          <cell r="V7">
            <v>57.005803836803871</v>
          </cell>
          <cell r="W7">
            <v>61.053215909216938</v>
          </cell>
          <cell r="X7">
            <v>2.3639774859287055</v>
          </cell>
          <cell r="Y7">
            <v>5.25</v>
          </cell>
          <cell r="Z7">
            <v>6.1338289962825279</v>
          </cell>
          <cell r="AA7">
            <v>5.0209205020920509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10068.38987614432</v>
          </cell>
          <cell r="AS7">
            <v>11372.432432432432</v>
          </cell>
          <cell r="AT7">
            <v>13437.56727664155</v>
          </cell>
          <cell r="AU7">
            <v>14761.424017003188</v>
          </cell>
          <cell r="AV7">
            <v>10667.51398068124</v>
          </cell>
          <cell r="AW7">
            <v>11434.146341463416</v>
          </cell>
          <cell r="AX7">
            <v>12432</v>
          </cell>
          <cell r="AY7">
            <v>8383.265067290813</v>
          </cell>
          <cell r="AZ7">
            <v>7064.5885987082283</v>
          </cell>
          <cell r="BA7">
            <v>7644.0720995176443</v>
          </cell>
          <cell r="BB7">
            <v>8359.8026020637062</v>
          </cell>
          <cell r="BC7">
            <v>7268.5438117251515</v>
          </cell>
          <cell r="BD7">
            <v>5956.9912152269399</v>
          </cell>
          <cell r="BE7">
            <v>7243.8664453052943</v>
          </cell>
          <cell r="BF7">
            <v>9221.5480786909357</v>
          </cell>
          <cell r="BG7">
            <v>7928.0821917808216</v>
          </cell>
        </row>
        <row r="24">
          <cell r="A24" t="str">
            <v>zSDReRate</v>
          </cell>
          <cell r="B24" t="str">
            <v xml:space="preserve">  SDR/US$ [IFS, for 2000 const. from Sept.]</v>
          </cell>
          <cell r="C24">
            <v>1.3574999999999999</v>
          </cell>
          <cell r="D24">
            <v>1.3687499999999999</v>
          </cell>
          <cell r="E24">
            <v>1.4085000000000001</v>
          </cell>
          <cell r="F24">
            <v>1.39625</v>
          </cell>
          <cell r="G24">
            <v>1.4285000000000001</v>
          </cell>
          <cell r="H24">
            <v>1.51725</v>
          </cell>
          <cell r="I24">
            <v>1.4518500000000001</v>
          </cell>
          <cell r="J24">
            <v>1.3761133333333333</v>
          </cell>
          <cell r="K24">
            <v>1.3568091666666666</v>
          </cell>
          <cell r="L24">
            <v>1.3674483333333336</v>
          </cell>
          <cell r="M24">
            <v>1.3205983333333335</v>
          </cell>
          <cell r="N24">
            <v>1.3</v>
          </cell>
          <cell r="O24">
            <v>1.3</v>
          </cell>
          <cell r="P24">
            <v>1.3</v>
          </cell>
          <cell r="Q24">
            <v>1.3</v>
          </cell>
          <cell r="R24">
            <v>1.3</v>
          </cell>
          <cell r="S24">
            <v>1.3</v>
          </cell>
          <cell r="T24">
            <v>1.3</v>
          </cell>
          <cell r="U24">
            <v>1.3</v>
          </cell>
          <cell r="V24">
            <v>1.3</v>
          </cell>
          <cell r="W24">
            <v>1.3</v>
          </cell>
          <cell r="X24">
            <v>1.3879999999999999</v>
          </cell>
          <cell r="Y24">
            <v>1.39</v>
          </cell>
          <cell r="Z24">
            <v>1.4530000000000001</v>
          </cell>
          <cell r="AA24">
            <v>1.403</v>
          </cell>
          <cell r="AB24">
            <v>1.3759999999999999</v>
          </cell>
          <cell r="AC24">
            <v>1.413</v>
          </cell>
          <cell r="AD24">
            <v>1.403</v>
          </cell>
          <cell r="AE24">
            <v>1.393</v>
          </cell>
          <cell r="AF24">
            <v>1.3879999999999999</v>
          </cell>
          <cell r="AG24">
            <v>1.4159999999999999</v>
          </cell>
          <cell r="AH24">
            <v>1.4550000000000001</v>
          </cell>
          <cell r="AI24">
            <v>1.4550000000000001</v>
          </cell>
          <cell r="AJ24">
            <v>1.4931000000000001</v>
          </cell>
          <cell r="AK24">
            <v>1.5660000000000001</v>
          </cell>
          <cell r="AL24">
            <v>1.5170999999999999</v>
          </cell>
          <cell r="AM24">
            <v>1.4927999999999999</v>
          </cell>
          <cell r="AN24">
            <v>1.4653</v>
          </cell>
          <cell r="AO24">
            <v>1.4460999999999999</v>
          </cell>
          <cell r="AP24">
            <v>1.452</v>
          </cell>
          <cell r="AQ24">
            <v>1.444</v>
          </cell>
          <cell r="AR24">
            <v>1.3919999999999999</v>
          </cell>
          <cell r="AS24">
            <v>1.3759999999999999</v>
          </cell>
          <cell r="AT24">
            <v>1.3759999999999999</v>
          </cell>
          <cell r="AU24">
            <v>1.3759999999999999</v>
          </cell>
          <cell r="AV24">
            <v>1.3740000000000001</v>
          </cell>
          <cell r="AW24">
            <v>1.3740000000000001</v>
          </cell>
          <cell r="AX24">
            <v>1.3740000000000001</v>
          </cell>
          <cell r="AY24">
            <v>1.4067700000000001</v>
          </cell>
          <cell r="AZ24">
            <v>1.3819999999999999</v>
          </cell>
          <cell r="BA24">
            <v>1.3480000000000001</v>
          </cell>
          <cell r="BB24">
            <v>1.359</v>
          </cell>
          <cell r="BC24">
            <v>1.383</v>
          </cell>
        </row>
      </sheetData>
      <sheetData sheetId="1" refreshError="1">
        <row r="17">
          <cell r="A17" t="str">
            <v>zReserves</v>
          </cell>
          <cell r="B17" t="str">
            <v xml:space="preserve">    Gross usable reserves from 1998 on</v>
          </cell>
          <cell r="C17">
            <v>0</v>
          </cell>
          <cell r="D17">
            <v>0</v>
          </cell>
          <cell r="E17">
            <v>9.6000000000000002E-2</v>
          </cell>
          <cell r="F17">
            <v>0.13300000000000001</v>
          </cell>
          <cell r="G17">
            <v>0.64600000000000002</v>
          </cell>
          <cell r="H17">
            <v>1.1339999999999999</v>
          </cell>
          <cell r="I17">
            <v>1.994</v>
          </cell>
          <cell r="J17">
            <v>2.375</v>
          </cell>
          <cell r="K17">
            <v>0.78200000000000003</v>
          </cell>
          <cell r="L17">
            <v>1.0900000000000001</v>
          </cell>
          <cell r="M17">
            <v>1.016</v>
          </cell>
          <cell r="N17">
            <v>1.56</v>
          </cell>
          <cell r="O17">
            <v>2.5430000000000001</v>
          </cell>
          <cell r="P17">
            <v>3.0957930000000005</v>
          </cell>
          <cell r="Q17">
            <v>3.7418343030000005</v>
          </cell>
          <cell r="R17">
            <v>4.5037445385130006</v>
          </cell>
          <cell r="S17">
            <v>5.3197504007474237</v>
          </cell>
          <cell r="T17">
            <v>6.1936926792004909</v>
          </cell>
          <cell r="U17">
            <v>7.1296848594237261</v>
          </cell>
          <cell r="V17">
            <v>8.1321324844428116</v>
          </cell>
          <cell r="W17">
            <v>9.2057538908382526</v>
          </cell>
          <cell r="AZ17">
            <v>0.68700000000000006</v>
          </cell>
          <cell r="BA17">
            <v>0.98699999999999999</v>
          </cell>
          <cell r="BB17">
            <v>1.35</v>
          </cell>
          <cell r="BC17">
            <v>1.0900000000000001</v>
          </cell>
          <cell r="BD17">
            <v>1.0740000000000001</v>
          </cell>
          <cell r="BE17">
            <v>0.93899999999999995</v>
          </cell>
          <cell r="BF17">
            <v>0.98599999999999999</v>
          </cell>
          <cell r="BG17">
            <v>1.016</v>
          </cell>
          <cell r="BH17">
            <v>1.028</v>
          </cell>
          <cell r="BI17">
            <v>1.159</v>
          </cell>
          <cell r="BJ17">
            <v>1.2010000000000001</v>
          </cell>
          <cell r="BK17">
            <v>1.56</v>
          </cell>
        </row>
      </sheetData>
      <sheetData sheetId="2">
        <row r="7">
          <cell r="A7" t="str">
            <v>zDollarGDP</v>
          </cell>
        </row>
      </sheetData>
      <sheetData sheetId="3">
        <row r="17">
          <cell r="A17" t="str">
            <v>zReserves</v>
          </cell>
        </row>
      </sheetData>
      <sheetData sheetId="4">
        <row r="7">
          <cell r="A7" t="str">
            <v>zDollarGDP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16-17"/>
      <sheetName val="д17-1"/>
      <sheetName val="т07(98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C"/>
      <sheetName val="Macro"/>
      <sheetName val="Budget"/>
      <sheetName val="M2"/>
      <sheetName val="M2N"/>
      <sheetName val="Data"/>
      <sheetName val="Forecast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Velos"/>
      <sheetName val="ProgramC"/>
      <sheetName val="Poezdki Tigipka"/>
      <sheetName val="IMF"/>
      <sheetName val="Investori"/>
      <sheetName val="IMF05"/>
      <sheetName val="Macro (2)"/>
      <sheetName val="M2_T"/>
    </sheetNames>
    <sheetDataSet>
      <sheetData sheetId="0">
        <row r="2">
          <cell r="D2">
            <v>2</v>
          </cell>
          <cell r="L2">
            <v>2</v>
          </cell>
          <cell r="P2">
            <v>2</v>
          </cell>
          <cell r="R2">
            <v>2</v>
          </cell>
          <cell r="T2">
            <v>2</v>
          </cell>
          <cell r="V2">
            <v>2</v>
          </cell>
          <cell r="X2">
            <v>2</v>
          </cell>
        </row>
        <row r="3">
          <cell r="B3">
            <v>28</v>
          </cell>
          <cell r="D3">
            <v>3</v>
          </cell>
          <cell r="F3">
            <v>4</v>
          </cell>
          <cell r="L3">
            <v>3</v>
          </cell>
          <cell r="P3">
            <v>3</v>
          </cell>
          <cell r="R3">
            <v>3</v>
          </cell>
          <cell r="T3">
            <v>3</v>
          </cell>
          <cell r="V3">
            <v>5</v>
          </cell>
          <cell r="X3">
            <v>5</v>
          </cell>
        </row>
        <row r="4">
          <cell r="B4">
            <v>29</v>
          </cell>
          <cell r="F4">
            <v>5</v>
          </cell>
          <cell r="L4">
            <v>4</v>
          </cell>
          <cell r="T4">
            <v>4</v>
          </cell>
          <cell r="V4">
            <v>6</v>
          </cell>
          <cell r="X4">
            <v>6</v>
          </cell>
        </row>
        <row r="5">
          <cell r="B5">
            <v>39</v>
          </cell>
          <cell r="F5">
            <v>6</v>
          </cell>
          <cell r="J5">
            <v>13</v>
          </cell>
          <cell r="L5">
            <v>5</v>
          </cell>
          <cell r="R5">
            <v>5</v>
          </cell>
          <cell r="T5">
            <v>5</v>
          </cell>
          <cell r="V5">
            <v>7</v>
          </cell>
          <cell r="X5">
            <v>7</v>
          </cell>
        </row>
        <row r="6">
          <cell r="D6">
            <v>6</v>
          </cell>
          <cell r="F6">
            <v>7</v>
          </cell>
          <cell r="J6">
            <v>14</v>
          </cell>
          <cell r="L6">
            <v>6</v>
          </cell>
          <cell r="R6">
            <v>6</v>
          </cell>
          <cell r="T6">
            <v>6</v>
          </cell>
          <cell r="V6">
            <v>8</v>
          </cell>
          <cell r="X6">
            <v>8</v>
          </cell>
        </row>
        <row r="7">
          <cell r="B7">
            <v>24</v>
          </cell>
          <cell r="D7">
            <v>7</v>
          </cell>
          <cell r="F7">
            <v>8</v>
          </cell>
          <cell r="J7">
            <v>15</v>
          </cell>
          <cell r="L7">
            <v>7</v>
          </cell>
          <cell r="T7">
            <v>7</v>
          </cell>
          <cell r="V7">
            <v>9</v>
          </cell>
          <cell r="X7">
            <v>9</v>
          </cell>
        </row>
        <row r="8">
          <cell r="B8">
            <v>27</v>
          </cell>
          <cell r="D8">
            <v>8</v>
          </cell>
          <cell r="F8">
            <v>10</v>
          </cell>
          <cell r="J8">
            <v>16</v>
          </cell>
          <cell r="L8">
            <v>8</v>
          </cell>
          <cell r="P8">
            <v>8</v>
          </cell>
          <cell r="T8">
            <v>8</v>
          </cell>
          <cell r="V8">
            <v>10</v>
          </cell>
          <cell r="X8">
            <v>10</v>
          </cell>
        </row>
        <row r="9">
          <cell r="B9">
            <v>35</v>
          </cell>
          <cell r="D9">
            <v>9</v>
          </cell>
          <cell r="F9">
            <v>11</v>
          </cell>
          <cell r="H9">
            <v>9</v>
          </cell>
          <cell r="J9">
            <v>17</v>
          </cell>
          <cell r="L9">
            <v>9</v>
          </cell>
          <cell r="P9">
            <v>9</v>
          </cell>
          <cell r="V9">
            <v>11</v>
          </cell>
          <cell r="X9">
            <v>11</v>
          </cell>
        </row>
        <row r="10">
          <cell r="B10">
            <v>38</v>
          </cell>
          <cell r="D10">
            <v>10</v>
          </cell>
          <cell r="F10">
            <v>12</v>
          </cell>
          <cell r="H10">
            <v>10</v>
          </cell>
          <cell r="J10">
            <v>18</v>
          </cell>
          <cell r="R10">
            <v>10</v>
          </cell>
          <cell r="V10">
            <v>12</v>
          </cell>
          <cell r="X10">
            <v>12</v>
          </cell>
        </row>
        <row r="11">
          <cell r="B11">
            <v>42</v>
          </cell>
          <cell r="D11">
            <v>11</v>
          </cell>
          <cell r="F11">
            <v>13</v>
          </cell>
          <cell r="H11">
            <v>11</v>
          </cell>
          <cell r="J11">
            <v>19</v>
          </cell>
          <cell r="R11">
            <v>11</v>
          </cell>
          <cell r="T11">
            <v>11</v>
          </cell>
          <cell r="X11">
            <v>13</v>
          </cell>
        </row>
        <row r="12">
          <cell r="D12">
            <v>12</v>
          </cell>
          <cell r="F12">
            <v>14</v>
          </cell>
          <cell r="H12">
            <v>12</v>
          </cell>
          <cell r="J12">
            <v>20</v>
          </cell>
          <cell r="T12">
            <v>12</v>
          </cell>
          <cell r="X12">
            <v>14</v>
          </cell>
        </row>
        <row r="13">
          <cell r="D13">
            <v>13</v>
          </cell>
          <cell r="F13">
            <v>16</v>
          </cell>
          <cell r="H13">
            <v>13</v>
          </cell>
          <cell r="J13">
            <v>21</v>
          </cell>
          <cell r="T13">
            <v>13</v>
          </cell>
          <cell r="V13">
            <v>15</v>
          </cell>
          <cell r="X13">
            <v>15</v>
          </cell>
        </row>
        <row r="14">
          <cell r="F14">
            <v>17</v>
          </cell>
          <cell r="H14">
            <v>14</v>
          </cell>
          <cell r="L14">
            <v>14</v>
          </cell>
          <cell r="V14">
            <v>16</v>
          </cell>
          <cell r="X14">
            <v>16</v>
          </cell>
          <cell r="Z14">
            <v>14</v>
          </cell>
        </row>
        <row r="15">
          <cell r="D15">
            <v>15</v>
          </cell>
          <cell r="F15">
            <v>18</v>
          </cell>
          <cell r="H15">
            <v>15</v>
          </cell>
          <cell r="L15">
            <v>15</v>
          </cell>
          <cell r="R15">
            <v>15</v>
          </cell>
          <cell r="V15">
            <v>17</v>
          </cell>
          <cell r="X15">
            <v>17</v>
          </cell>
          <cell r="Z15">
            <v>15</v>
          </cell>
        </row>
        <row r="16">
          <cell r="D16">
            <v>16</v>
          </cell>
          <cell r="F16">
            <v>19</v>
          </cell>
          <cell r="H16">
            <v>16</v>
          </cell>
          <cell r="L16">
            <v>16</v>
          </cell>
          <cell r="R16">
            <v>16</v>
          </cell>
          <cell r="V16">
            <v>18</v>
          </cell>
          <cell r="X16">
            <v>18</v>
          </cell>
          <cell r="Z16">
            <v>16</v>
          </cell>
        </row>
        <row r="17">
          <cell r="B17">
            <v>62</v>
          </cell>
          <cell r="D17">
            <v>17</v>
          </cell>
          <cell r="F17">
            <v>20</v>
          </cell>
          <cell r="H17">
            <v>17</v>
          </cell>
          <cell r="L17">
            <v>17</v>
          </cell>
          <cell r="V17">
            <v>19</v>
          </cell>
          <cell r="X17">
            <v>19</v>
          </cell>
          <cell r="Z17">
            <v>17</v>
          </cell>
        </row>
        <row r="18">
          <cell r="B18">
            <v>21</v>
          </cell>
          <cell r="D18">
            <v>18</v>
          </cell>
          <cell r="F18">
            <v>21</v>
          </cell>
          <cell r="H18">
            <v>18</v>
          </cell>
          <cell r="L18">
            <v>18</v>
          </cell>
          <cell r="V18">
            <v>20</v>
          </cell>
          <cell r="X18">
            <v>20</v>
          </cell>
          <cell r="Z18">
            <v>18</v>
          </cell>
        </row>
        <row r="19">
          <cell r="D19">
            <v>19</v>
          </cell>
          <cell r="F19">
            <v>22</v>
          </cell>
          <cell r="H19">
            <v>19</v>
          </cell>
          <cell r="L19">
            <v>19</v>
          </cell>
          <cell r="V19">
            <v>21</v>
          </cell>
          <cell r="X19">
            <v>21</v>
          </cell>
          <cell r="Z19">
            <v>19</v>
          </cell>
        </row>
        <row r="20">
          <cell r="D20">
            <v>20</v>
          </cell>
          <cell r="F20">
            <v>23</v>
          </cell>
          <cell r="H20">
            <v>20</v>
          </cell>
          <cell r="L20">
            <v>20</v>
          </cell>
          <cell r="R20">
            <v>20</v>
          </cell>
          <cell r="V20">
            <v>22</v>
          </cell>
          <cell r="X20">
            <v>22</v>
          </cell>
          <cell r="Z20">
            <v>20</v>
          </cell>
        </row>
        <row r="21">
          <cell r="D21">
            <v>21</v>
          </cell>
          <cell r="F21">
            <v>24</v>
          </cell>
          <cell r="H21">
            <v>21</v>
          </cell>
          <cell r="L21">
            <v>21</v>
          </cell>
          <cell r="V21">
            <v>23</v>
          </cell>
          <cell r="X21">
            <v>23</v>
          </cell>
          <cell r="Z21">
            <v>21</v>
          </cell>
        </row>
        <row r="22">
          <cell r="F22">
            <v>25</v>
          </cell>
          <cell r="H22">
            <v>22</v>
          </cell>
          <cell r="V22">
            <v>24</v>
          </cell>
          <cell r="Z22">
            <v>22</v>
          </cell>
        </row>
        <row r="23">
          <cell r="V23">
            <v>25</v>
          </cell>
          <cell r="X23">
            <v>25</v>
          </cell>
          <cell r="Z23">
            <v>23</v>
          </cell>
        </row>
        <row r="24">
          <cell r="Z24">
            <v>24</v>
          </cell>
        </row>
        <row r="25">
          <cell r="X25">
            <v>27</v>
          </cell>
          <cell r="Z25">
            <v>25</v>
          </cell>
        </row>
        <row r="26">
          <cell r="L26">
            <v>26</v>
          </cell>
          <cell r="Z26">
            <v>26</v>
          </cell>
        </row>
        <row r="27">
          <cell r="L27">
            <v>27</v>
          </cell>
          <cell r="X27">
            <v>29</v>
          </cell>
          <cell r="Z27">
            <v>27</v>
          </cell>
        </row>
        <row r="28">
          <cell r="L28">
            <v>28</v>
          </cell>
          <cell r="X28">
            <v>30</v>
          </cell>
          <cell r="Z28">
            <v>28</v>
          </cell>
        </row>
        <row r="29">
          <cell r="L29">
            <v>29</v>
          </cell>
          <cell r="X29">
            <v>31</v>
          </cell>
          <cell r="Z29">
            <v>29</v>
          </cell>
        </row>
        <row r="30">
          <cell r="F30">
            <v>36</v>
          </cell>
          <cell r="Z30">
            <v>30</v>
          </cell>
        </row>
        <row r="31">
          <cell r="D31">
            <v>31</v>
          </cell>
          <cell r="F31">
            <v>37</v>
          </cell>
          <cell r="Z31">
            <v>31</v>
          </cell>
        </row>
        <row r="32">
          <cell r="D32">
            <v>32</v>
          </cell>
          <cell r="F32">
            <v>38</v>
          </cell>
        </row>
        <row r="33">
          <cell r="D33">
            <v>33</v>
          </cell>
          <cell r="F33">
            <v>39</v>
          </cell>
        </row>
        <row r="34">
          <cell r="F34">
            <v>40</v>
          </cell>
        </row>
        <row r="35">
          <cell r="F35">
            <v>41</v>
          </cell>
        </row>
        <row r="36">
          <cell r="F36">
            <v>42</v>
          </cell>
        </row>
        <row r="37">
          <cell r="F37">
            <v>43</v>
          </cell>
        </row>
        <row r="38">
          <cell r="F38">
            <v>44</v>
          </cell>
          <cell r="L38">
            <v>38</v>
          </cell>
        </row>
        <row r="39">
          <cell r="D39">
            <v>39</v>
          </cell>
          <cell r="L39">
            <v>39</v>
          </cell>
        </row>
        <row r="40">
          <cell r="D40">
            <v>40</v>
          </cell>
          <cell r="L40">
            <v>40</v>
          </cell>
        </row>
        <row r="41">
          <cell r="D41">
            <v>41</v>
          </cell>
          <cell r="L41">
            <v>41</v>
          </cell>
        </row>
        <row r="47">
          <cell r="D47">
            <v>47</v>
          </cell>
        </row>
        <row r="48">
          <cell r="D48">
            <v>48</v>
          </cell>
        </row>
        <row r="49">
          <cell r="D49">
            <v>49</v>
          </cell>
        </row>
      </sheetData>
      <sheetData sheetId="1" refreshError="1">
        <row r="2">
          <cell r="D2">
            <v>2</v>
          </cell>
        </row>
        <row r="5">
          <cell r="E5" t="str">
            <v>лютий</v>
          </cell>
        </row>
        <row r="12">
          <cell r="D12">
            <v>6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">
          <cell r="D2">
            <v>2</v>
          </cell>
        </row>
      </sheetData>
      <sheetData sheetId="25">
        <row r="2">
          <cell r="D2">
            <v>2</v>
          </cell>
        </row>
      </sheetData>
      <sheetData sheetId="26">
        <row r="2">
          <cell r="D2">
            <v>2</v>
          </cell>
        </row>
      </sheetData>
      <sheetData sheetId="27" refreshError="1"/>
      <sheetData sheetId="2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 табл (2019)"/>
      <sheetName val="заг табл (3)"/>
      <sheetName val="Sheet4 (2)"/>
      <sheetName val="видатки (2)"/>
      <sheetName val="заг табл (2)"/>
      <sheetName val="доходи (4)"/>
      <sheetName val="Аркуш5"/>
      <sheetName val="дефіцит (2)"/>
      <sheetName val="доходи (3)"/>
      <sheetName val="видатки"/>
      <sheetName val="дефіцит"/>
      <sheetName val="доходи"/>
      <sheetName val="доходи (2)"/>
      <sheetName val="заг табл"/>
      <sheetName val="Sheet4"/>
      <sheetName val="Аркуш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9(98) по сек-рам ек-ки"/>
      <sheetName val="т07(98)"/>
      <sheetName val="c"/>
    </sheetNames>
    <sheetDataSet>
      <sheetData sheetId="0" refreshError="1">
        <row r="1">
          <cell r="A1" t="str">
            <v>ЗВЕДЕНИЙ БАЛАНС БАНКІВСЬКОЇ СИСТЕМИ УКРАЇНИ
(резиденти)
на 01.01.99 року</v>
          </cell>
        </row>
      </sheetData>
      <sheetData sheetId="1" refreshError="1"/>
      <sheetData sheetId="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5"/>
      <sheetName val="Contents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  <sheetData sheetId="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1(шаблон)"/>
      <sheetName val="report form"/>
      <sheetName val="Contents"/>
      <sheetName val="ass"/>
      <sheetName val="oth"/>
    </sheetNames>
    <sheetDataSet>
      <sheetData sheetId="0" refreshError="1">
        <row r="1">
          <cell r="A1" t="str">
            <v>КОШТИ НА РАХУНКАХ ПІДПРИЄМСТВ, ОРГАНІЗАЦІЙ ТА НАСЕЛЕННЯ В КОМЕРЦІЙНИХ БАНКАХ УКРАЇНИ (за видами валют та строками)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6"/>
      <sheetName val="т17-4-99"/>
      <sheetName val="т15-0"/>
      <sheetName val="т18"/>
      <sheetName val="т17-3"/>
      <sheetName val="т17-1 "/>
      <sheetName val="т17мб"/>
      <sheetName val="т17-2 "/>
      <sheetName val="т17-5"/>
      <sheetName val="т17-4"/>
      <sheetName val="т18обл"/>
      <sheetName val="т17-4-2000"/>
      <sheetName val="т15"/>
      <sheetName val="т15-0-2000"/>
      <sheetName val="т17-1обл"/>
      <sheetName val="т17-5(на 2001)"/>
      <sheetName val="т18обл(на2001)"/>
      <sheetName val="т17-1 (на 2001)"/>
      <sheetName val="c"/>
      <sheetName val="ass"/>
      <sheetName val="oth"/>
      <sheetName val="д17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КОШТИ НА РАХУНКАХ ПІДПРИЄМСТВ, ОРГАНІЗАЦІЙ ТА НАСЕЛЕННЯ В КОМЕРЦІЙНИХ БАНКАХ УКРАЇНИ (за формами власності)</v>
          </cell>
          <cell r="G1" t="str">
            <v>Продовження</v>
          </cell>
        </row>
        <row r="2">
          <cell r="A2" t="str">
            <v>(на кінець періоду, млн. грн.)</v>
          </cell>
        </row>
      </sheetData>
      <sheetData sheetId="5" refreshError="1"/>
      <sheetData sheetId="6" refreshError="1"/>
      <sheetData sheetId="7" refreshError="1">
        <row r="1">
          <cell r="A1" t="str">
            <v>КОШТИ НА РАХУНКАХ ПІДПРИЄМСТВ, ОРГАНІЗАЦІЙ ТА НАСЕЛЕННЯ В КОМЕРЦІЙНИХ БАНКАХ УКРАЇНИ (за секторами економіки)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мб(шаблон)"/>
      <sheetName val="CPI+core"/>
      <sheetName val="доходи"/>
      <sheetName val="д17-1"/>
      <sheetName val="довідники"/>
    </sheetNames>
    <sheetDataSet>
      <sheetData sheetId="0" refreshError="1">
        <row r="1">
          <cell r="A1" t="str">
            <v>ЗАЛУЧЕНІ КОШТИ КОМЕРЦІЙНИХ БАНКІВ НА МІЖБАНКІВСЬКОМУ РИНКУ УКРАЇНИв 1998–2000 роках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 3.1.5"/>
      <sheetName val="табл 3.1.6"/>
      <sheetName val="таб 3.1.7"/>
      <sheetName val="депозит_корп"/>
      <sheetName val="таб 3.1.8"/>
      <sheetName val="інші_ депозит_корп"/>
      <sheetName val="НБУ (2)"/>
      <sheetName val="НБУ"/>
      <sheetName val="2SR"/>
      <sheetName val="1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"/>
      <sheetName val="ТАБЛ (ном)"/>
      <sheetName val="ТАБЛ квед"/>
      <sheetName val="1"/>
      <sheetName val="табл в макропрогноз"/>
      <sheetName val="внески"/>
      <sheetName val="1 (факт)"/>
      <sheetName val="про-ть"/>
      <sheetName val="2"/>
      <sheetName val="ЗВЕД"/>
      <sheetName val="табл для прогноз"/>
      <sheetName val="індекс-дефлятор (Стельмах)"/>
      <sheetName val="cpi-wpi"/>
      <sheetName val="Main (2)"/>
      <sheetName val="TableVA (2)"/>
      <sheetName val="C"/>
      <sheetName val="Data"/>
      <sheetName val="Macro"/>
      <sheetName val="Budget"/>
      <sheetName val="M2N"/>
      <sheetName val="Forecast"/>
      <sheetName val="Program"/>
      <sheetName val="M2"/>
      <sheetName val="IMF"/>
      <sheetName val="Investori"/>
      <sheetName val="IMF05"/>
      <sheetName val="Poezdki Tigipka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  <sheetName val="INF"/>
      <sheetName val="INFyav"/>
      <sheetName val="Forec"/>
      <sheetName val="INFy96"/>
      <sheetName val="Scaling"/>
      <sheetName val="InfRpi99"/>
      <sheetName val="InfRpi00"/>
      <sheetName val="CPIRPI"/>
      <sheetName val="INF92"/>
      <sheetName val="INF96"/>
      <sheetName val="Pro"/>
      <sheetName val="1292"/>
      <sheetName val="1292 (2)"/>
      <sheetName val="1293"/>
      <sheetName val="1293 (2)"/>
      <sheetName val="Test"/>
      <sheetName val=""/>
      <sheetName val="Лист1"/>
      <sheetName val="Work"/>
      <sheetName val="ANALYS"/>
      <sheetName val="DISTR"/>
      <sheetName val="QUAR"/>
      <sheetName val="YEAR"/>
      <sheetName val="F2005"/>
      <sheetName val="MEMP_v"/>
      <sheetName val="vav1"/>
      <sheetName val="MBM3"/>
      <sheetName val="v_m"/>
      <sheetName val="multM3_95"/>
      <sheetName val="passBS"/>
      <sheetName val="passBS98"/>
      <sheetName val="Magr"/>
      <sheetName val="M0Dep"/>
      <sheetName val="M0Dep%"/>
      <sheetName val="rMonAgr"/>
      <sheetName val="nercpi"/>
      <sheetName val="rer95"/>
      <sheetName val="v_q"/>
      <sheetName val="m_q96"/>
      <sheetName val="v_y"/>
      <sheetName val="m_y"/>
      <sheetName val="m_y_iM3"/>
      <sheetName val="minf"/>
      <sheetName val="inf_iM3 "/>
      <sheetName val="dol_y"/>
      <sheetName val="Dep"/>
      <sheetName val="depho"/>
      <sheetName val="rdep99"/>
      <sheetName val="rdep00"/>
      <sheetName val="Distr1%"/>
      <sheetName val="Distr2%"/>
      <sheetName val="DEPnFD"/>
      <sheetName val="DDnTDn"/>
      <sheetName val="DDfTDf+"/>
      <sheetName val="BuSav"/>
      <sheetName val="BuHo_nf"/>
      <sheetName val="DDTDbuho"/>
      <sheetName val="DDho"/>
      <sheetName val="TDho"/>
      <sheetName val="DDbu+"/>
      <sheetName val="TDbu+"/>
      <sheetName val="AnR"/>
      <sheetName val="AnRgr"/>
      <sheetName val="Inf_an"/>
      <sheetName val="Inf_cum2000"/>
      <sheetName val="Inf_an2000"/>
      <sheetName val="ERER_an"/>
      <sheetName val="COMP"/>
      <sheetName val="2001"/>
      <sheetName val="2002"/>
      <sheetName val="2003"/>
      <sheetName val="2004"/>
      <sheetName val="2005"/>
      <sheetName val="2006"/>
      <sheetName val="94-06"/>
      <sheetName val="Macro (2)"/>
      <sheetName val="M2_T"/>
      <sheetName val="ProgramC"/>
      <sheetName val="кварт02_01_02 (2)"/>
      <sheetName val="кварт24_01_02"/>
      <sheetName val="кварт02_01_02 (%)"/>
      <sheetName val="кварт02_01_02"/>
      <sheetName val="14 11 % "/>
      <sheetName val="2001-2002"/>
      <sheetName val="2001_9_11"/>
      <sheetName val="ср97-2002 "/>
      <sheetName val="срав_кв_МЄ"/>
      <sheetName val="ControlSheet"/>
      <sheetName val="FSUOUT"/>
      <sheetName val="labels"/>
      <sheetName val="DEPf"/>
      <sheetName val="BoP-year"/>
      <sheetName val="BoP-status quo_14.06.2013"/>
      <sheetName val="BoP-status quo_08.04.2013"/>
      <sheetName val="Instructions"/>
      <sheetName val="Input_external"/>
      <sheetName val="Table"/>
      <sheetName val="Table_SR"/>
      <sheetName val="ChartPanel"/>
      <sheetName val="Chartdata"/>
      <sheetName val="Table_GEF"/>
      <sheetName val="A1_historical"/>
      <sheetName val="B1_irate"/>
      <sheetName val="B2_GDP"/>
      <sheetName val="B3_CAB"/>
      <sheetName val="B4_Combined"/>
      <sheetName val="B5_Depreciation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>
        <row r="3">
          <cell r="E3">
            <v>2004</v>
          </cell>
        </row>
        <row r="6">
          <cell r="L6">
            <v>2</v>
          </cell>
        </row>
        <row r="7">
          <cell r="L7">
            <v>3</v>
          </cell>
        </row>
        <row r="9">
          <cell r="L9">
            <v>5</v>
          </cell>
        </row>
        <row r="11">
          <cell r="L11">
            <v>7</v>
          </cell>
        </row>
        <row r="12">
          <cell r="L12">
            <v>8</v>
          </cell>
        </row>
        <row r="13">
          <cell r="L13">
            <v>9</v>
          </cell>
        </row>
        <row r="14">
          <cell r="G14">
            <v>8</v>
          </cell>
          <cell r="L14">
            <v>10</v>
          </cell>
        </row>
        <row r="15">
          <cell r="G15" t="str">
            <v>серпень</v>
          </cell>
          <cell r="L15">
            <v>11</v>
          </cell>
        </row>
        <row r="16">
          <cell r="L16">
            <v>12</v>
          </cell>
        </row>
        <row r="17">
          <cell r="L17">
            <v>13</v>
          </cell>
        </row>
        <row r="18">
          <cell r="L18">
            <v>14</v>
          </cell>
        </row>
        <row r="19">
          <cell r="L19">
            <v>15</v>
          </cell>
        </row>
        <row r="20">
          <cell r="L20">
            <v>16</v>
          </cell>
        </row>
        <row r="21">
          <cell r="L21">
            <v>17</v>
          </cell>
        </row>
        <row r="22">
          <cell r="L22">
            <v>18</v>
          </cell>
        </row>
        <row r="23">
          <cell r="L23">
            <v>19</v>
          </cell>
        </row>
        <row r="24">
          <cell r="L24">
            <v>20</v>
          </cell>
        </row>
        <row r="25">
          <cell r="L25">
            <v>21</v>
          </cell>
        </row>
        <row r="26">
          <cell r="L26">
            <v>23</v>
          </cell>
        </row>
        <row r="27">
          <cell r="L27">
            <v>25</v>
          </cell>
        </row>
        <row r="28">
          <cell r="L28">
            <v>27</v>
          </cell>
        </row>
        <row r="29">
          <cell r="L29">
            <v>29</v>
          </cell>
        </row>
        <row r="30">
          <cell r="L30">
            <v>30</v>
          </cell>
        </row>
        <row r="31">
          <cell r="L31">
            <v>31</v>
          </cell>
        </row>
        <row r="32">
          <cell r="L32">
            <v>32</v>
          </cell>
        </row>
        <row r="33">
          <cell r="L33">
            <v>33</v>
          </cell>
        </row>
        <row r="34">
          <cell r="L34">
            <v>34</v>
          </cell>
        </row>
        <row r="35">
          <cell r="L35">
            <v>35</v>
          </cell>
        </row>
        <row r="40">
          <cell r="L40">
            <v>40</v>
          </cell>
        </row>
        <row r="41">
          <cell r="L41">
            <v>41</v>
          </cell>
        </row>
        <row r="42">
          <cell r="L42">
            <v>42</v>
          </cell>
        </row>
        <row r="43">
          <cell r="L43">
            <v>4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2">
          <cell r="D2">
            <v>2</v>
          </cell>
          <cell r="V2">
            <v>2</v>
          </cell>
        </row>
        <row r="12">
          <cell r="J12">
            <v>20</v>
          </cell>
        </row>
        <row r="37">
          <cell r="AD37">
            <v>37</v>
          </cell>
        </row>
        <row r="42">
          <cell r="AD42">
            <v>42</v>
          </cell>
        </row>
      </sheetData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71">
          <cell r="B71" t="str">
            <v xml:space="preserve">Algeria             </v>
          </cell>
        </row>
        <row r="72">
          <cell r="B72" t="str">
            <v xml:space="preserve">Antigua and Barbuda </v>
          </cell>
        </row>
        <row r="73">
          <cell r="B73" t="str">
            <v>Argentina</v>
          </cell>
        </row>
        <row r="74">
          <cell r="B74" t="str">
            <v>Armenia</v>
          </cell>
        </row>
        <row r="75">
          <cell r="B75" t="str">
            <v>Azerbaijan</v>
          </cell>
        </row>
        <row r="76">
          <cell r="B76" t="str">
            <v xml:space="preserve">Bahamas, The        </v>
          </cell>
        </row>
        <row r="77">
          <cell r="B77" t="str">
            <v>Bahrain, Kingdom of</v>
          </cell>
        </row>
        <row r="78">
          <cell r="B78" t="str">
            <v xml:space="preserve">Barbados            </v>
          </cell>
        </row>
        <row r="79">
          <cell r="B79" t="str">
            <v>Belarus</v>
          </cell>
        </row>
        <row r="80">
          <cell r="B80" t="str">
            <v xml:space="preserve">Belize              </v>
          </cell>
        </row>
        <row r="81">
          <cell r="B81" t="str">
            <v>Bosnia &amp; Herzegovina</v>
          </cell>
        </row>
        <row r="82">
          <cell r="B82" t="str">
            <v xml:space="preserve">Botswana            </v>
          </cell>
        </row>
        <row r="83">
          <cell r="B83" t="str">
            <v>Brazil</v>
          </cell>
        </row>
        <row r="84">
          <cell r="B84" t="str">
            <v xml:space="preserve">Brunei Darussalam   </v>
          </cell>
        </row>
        <row r="85">
          <cell r="B85" t="str">
            <v xml:space="preserve">Bulgaria            </v>
          </cell>
        </row>
        <row r="86">
          <cell r="B86" t="str">
            <v>Chile</v>
          </cell>
        </row>
        <row r="87">
          <cell r="B87" t="str">
            <v>China,P.R.: Mainland</v>
          </cell>
        </row>
        <row r="88">
          <cell r="B88" t="str">
            <v>Colombia</v>
          </cell>
        </row>
        <row r="89">
          <cell r="B89" t="str">
            <v xml:space="preserve">Costa Rica          </v>
          </cell>
        </row>
        <row r="90">
          <cell r="B90" t="str">
            <v>Croatia</v>
          </cell>
        </row>
        <row r="91">
          <cell r="B91" t="str">
            <v>Czech Rep</v>
          </cell>
        </row>
        <row r="92">
          <cell r="B92" t="str">
            <v>Dominican Republic</v>
          </cell>
        </row>
        <row r="93">
          <cell r="B93" t="str">
            <v>Ecuador</v>
          </cell>
        </row>
        <row r="94">
          <cell r="B94" t="str">
            <v xml:space="preserve">Egypt               </v>
          </cell>
        </row>
        <row r="95">
          <cell r="B95" t="str">
            <v xml:space="preserve">El Salvador         </v>
          </cell>
        </row>
        <row r="96">
          <cell r="B96" t="str">
            <v xml:space="preserve">Equatorial Guinea   </v>
          </cell>
        </row>
        <row r="97">
          <cell r="B97" t="str">
            <v xml:space="preserve">Estonia             </v>
          </cell>
        </row>
        <row r="98">
          <cell r="B98" t="str">
            <v xml:space="preserve">Fiji                </v>
          </cell>
        </row>
        <row r="99">
          <cell r="B99" t="str">
            <v xml:space="preserve">Gabon               </v>
          </cell>
        </row>
        <row r="100">
          <cell r="B100" t="str">
            <v xml:space="preserve">Guatemala           </v>
          </cell>
        </row>
        <row r="101">
          <cell r="B101" t="str">
            <v xml:space="preserve">Hungary             </v>
          </cell>
        </row>
        <row r="102">
          <cell r="B102" t="str">
            <v>Iceland</v>
          </cell>
        </row>
        <row r="103">
          <cell r="B103" t="str">
            <v>India</v>
          </cell>
        </row>
        <row r="104">
          <cell r="B104" t="str">
            <v xml:space="preserve">Indonesia           </v>
          </cell>
        </row>
        <row r="105">
          <cell r="B105" t="str">
            <v>Iran, I.R. of</v>
          </cell>
        </row>
        <row r="106">
          <cell r="B106" t="str">
            <v xml:space="preserve">Iraq                </v>
          </cell>
        </row>
        <row r="107">
          <cell r="B107" t="str">
            <v>Jamaica</v>
          </cell>
        </row>
        <row r="108">
          <cell r="B108" t="str">
            <v>Jordan</v>
          </cell>
        </row>
        <row r="109">
          <cell r="B109" t="str">
            <v xml:space="preserve">Kazakhstan          </v>
          </cell>
        </row>
        <row r="110">
          <cell r="B110" t="str">
            <v>Kuwait</v>
          </cell>
        </row>
        <row r="111">
          <cell r="B111" t="str">
            <v xml:space="preserve">Latvia              </v>
          </cell>
        </row>
        <row r="112">
          <cell r="B112" t="str">
            <v xml:space="preserve">Lebanon             </v>
          </cell>
        </row>
        <row r="113">
          <cell r="B113" t="str">
            <v xml:space="preserve">Libya               </v>
          </cell>
        </row>
        <row r="114">
          <cell r="B114" t="str">
            <v xml:space="preserve">Lithuania           </v>
          </cell>
        </row>
        <row r="115">
          <cell r="B115" t="str">
            <v>Macedonia, FYR</v>
          </cell>
        </row>
        <row r="116">
          <cell r="B116" t="str">
            <v xml:space="preserve">Malaysia            </v>
          </cell>
        </row>
        <row r="117">
          <cell r="B117" t="str">
            <v>Maldives</v>
          </cell>
        </row>
        <row r="118">
          <cell r="B118" t="str">
            <v>Mauritius</v>
          </cell>
        </row>
        <row r="119">
          <cell r="B119" t="str">
            <v>Mexico</v>
          </cell>
        </row>
        <row r="120">
          <cell r="B120" t="str">
            <v>Montenegro, Rep. of</v>
          </cell>
        </row>
        <row r="121">
          <cell r="B121" t="str">
            <v xml:space="preserve">Morocco             </v>
          </cell>
        </row>
        <row r="122">
          <cell r="B122" t="str">
            <v xml:space="preserve">Namibia             </v>
          </cell>
        </row>
        <row r="123">
          <cell r="B123" t="str">
            <v xml:space="preserve">Oman                </v>
          </cell>
        </row>
        <row r="124">
          <cell r="B124" t="str">
            <v>Pakistan</v>
          </cell>
        </row>
        <row r="125">
          <cell r="B125" t="str">
            <v xml:space="preserve">Panama              </v>
          </cell>
        </row>
        <row r="126">
          <cell r="B126" t="str">
            <v xml:space="preserve">Paraguay            </v>
          </cell>
        </row>
        <row r="127">
          <cell r="B127" t="str">
            <v>Peru</v>
          </cell>
        </row>
        <row r="128">
          <cell r="B128" t="str">
            <v>Philippines</v>
          </cell>
        </row>
        <row r="129">
          <cell r="B129" t="str">
            <v xml:space="preserve">Poland              </v>
          </cell>
        </row>
        <row r="130">
          <cell r="B130" t="str">
            <v>Qatar</v>
          </cell>
        </row>
        <row r="131">
          <cell r="B131" t="str">
            <v>Romania</v>
          </cell>
        </row>
        <row r="132">
          <cell r="B132" t="str">
            <v>Russia</v>
          </cell>
        </row>
        <row r="133">
          <cell r="B133" t="str">
            <v>Saudi Arabia</v>
          </cell>
        </row>
        <row r="134">
          <cell r="B134" t="str">
            <v>Serbia, Republic of</v>
          </cell>
        </row>
        <row r="135">
          <cell r="B135" t="str">
            <v>Seychelles</v>
          </cell>
        </row>
        <row r="136">
          <cell r="B136" t="str">
            <v xml:space="preserve">Slovak Republic     </v>
          </cell>
        </row>
        <row r="137">
          <cell r="B137" t="str">
            <v xml:space="preserve">Solomon Islands     </v>
          </cell>
        </row>
        <row r="138">
          <cell r="B138" t="str">
            <v xml:space="preserve">South Africa        </v>
          </cell>
        </row>
        <row r="139">
          <cell r="B139" t="str">
            <v xml:space="preserve">St. Kitts and Nevis </v>
          </cell>
        </row>
        <row r="140">
          <cell r="B140" t="str">
            <v>Suriname</v>
          </cell>
        </row>
        <row r="141">
          <cell r="B141" t="str">
            <v xml:space="preserve">Swaziland           </v>
          </cell>
        </row>
        <row r="142">
          <cell r="B142" t="str">
            <v>Syrian Arab Republic</v>
          </cell>
        </row>
        <row r="143">
          <cell r="B143" t="str">
            <v>Thailand</v>
          </cell>
        </row>
        <row r="144">
          <cell r="B144" t="str">
            <v>Trinidad and Tobago</v>
          </cell>
        </row>
        <row r="145">
          <cell r="B145" t="str">
            <v>Tunisia</v>
          </cell>
        </row>
        <row r="146">
          <cell r="B146" t="str">
            <v>Turkey</v>
          </cell>
        </row>
        <row r="147">
          <cell r="B147" t="str">
            <v xml:space="preserve">Turkmenistan        </v>
          </cell>
        </row>
        <row r="148">
          <cell r="B148" t="str">
            <v>Ukraine</v>
          </cell>
        </row>
        <row r="149">
          <cell r="B149" t="str">
            <v>United Arab Emirates</v>
          </cell>
        </row>
        <row r="150">
          <cell r="B150" t="str">
            <v>Uruguay</v>
          </cell>
        </row>
        <row r="151">
          <cell r="B151" t="str">
            <v>Uzbekistan</v>
          </cell>
        </row>
        <row r="152">
          <cell r="B152" t="str">
            <v>Venezuela, Rep. Bol.</v>
          </cell>
        </row>
      </sheetData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C"/>
      <sheetName val="W"/>
      <sheetName val="CPI"/>
      <sheetName val="CPI_Detail"/>
      <sheetName val="CPI_Group"/>
      <sheetName val="WPI_Detail"/>
      <sheetName val="CPIGz"/>
      <sheetName val="CPIGCz"/>
      <sheetName val="CPIG12z"/>
      <sheetName val="INF_Table"/>
      <sheetName val="SA"/>
      <sheetName val="CPI_TableAll"/>
      <sheetName val="Estimate"/>
      <sheetName val="TG"/>
      <sheetName val="INF_Table2"/>
      <sheetName val="CPI_Table"/>
      <sheetName val="CPI_Table_E"/>
      <sheetName val="WPI_Table"/>
      <sheetName val="EstimateAlt"/>
      <sheetName val="CPIC"/>
      <sheetName val="CPIz"/>
      <sheetName val="CPICz"/>
      <sheetName val="Mov12z"/>
      <sheetName val="Mov12"/>
      <sheetName val="CPID"/>
      <sheetName val="CPIDz"/>
      <sheetName val="T_CPI_Y"/>
      <sheetName val="T_CPI_M"/>
      <sheetName val="T_WPI_M"/>
      <sheetName val="T_WPI_MV"/>
      <sheetName val="T_WPI_C"/>
      <sheetName val="T_WPI_CV"/>
      <sheetName val="T_CPI_P"/>
      <sheetName val="CPIQ"/>
      <sheetName val="CoreSet"/>
      <sheetName val="CoreTable"/>
      <sheetName val="Core1"/>
      <sheetName val="Core2"/>
      <sheetName val="Core3"/>
      <sheetName val="Core4"/>
      <sheetName val="Core"/>
      <sheetName val="CoreCPI"/>
      <sheetName val="CoreAdm"/>
      <sheetName val="CoreMarket"/>
      <sheetName val="CoreSrc"/>
      <sheetName val="I"/>
      <sheetName val="Tc"/>
      <sheetName val="Desc"/>
      <sheetName val="gdp"/>
    </sheetNames>
    <sheetDataSet>
      <sheetData sheetId="0" refreshError="1">
        <row r="10">
          <cell r="B10">
            <v>12</v>
          </cell>
        </row>
        <row r="19">
          <cell r="B19">
            <v>21</v>
          </cell>
        </row>
        <row r="55">
          <cell r="B55">
            <v>57</v>
          </cell>
        </row>
        <row r="73">
          <cell r="B73">
            <v>7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CPI_Detail_Old"/>
      <sheetName val="CPI_Detail"/>
      <sheetName val="CPI_Group"/>
      <sheetName val="WPI_Detail"/>
      <sheetName val="CPIGz"/>
      <sheetName val="CPIGCz"/>
      <sheetName val="CPIG12z"/>
      <sheetName val="INF_Table"/>
      <sheetName val="CPI_Table"/>
      <sheetName val="WPI_Table"/>
      <sheetName val="Estimate"/>
      <sheetName val="Graph"/>
      <sheetName val="CPI"/>
      <sheetName val="CPIC"/>
      <sheetName val="CPIz"/>
      <sheetName val="CPICz"/>
      <sheetName val="Mov12z"/>
      <sheetName val="Mov12"/>
      <sheetName val="CPIDz"/>
      <sheetName val="CPID"/>
      <sheetName val="Mov36"/>
      <sheetName val="ZvitCPI"/>
      <sheetName val="ZvitWPI"/>
      <sheetName val="ZvitCORE"/>
      <sheetName val="CPIMA"/>
      <sheetName val="CPIMAC"/>
      <sheetName val="T_CPI_Y"/>
      <sheetName val="T_CPI_M"/>
      <sheetName val="T_CPI_P_Old"/>
      <sheetName val="T_WPI_M"/>
      <sheetName val="T_WPI_MV"/>
      <sheetName val="T_WPI_C"/>
      <sheetName val="T_WPI_CV"/>
      <sheetName val="T_CPI_P"/>
      <sheetName val="CPIQ"/>
      <sheetName val="Forecast"/>
      <sheetName val="I"/>
      <sheetName val="Shock"/>
      <sheetName val="Exog"/>
      <sheetName val="Q"/>
      <sheetName val="Rates"/>
      <sheetName val="Core"/>
      <sheetName val="CoreCPI"/>
      <sheetName val="CoreCPITM"/>
      <sheetName val="Links"/>
      <sheetName val="T"/>
      <sheetName val="Desc"/>
      <sheetName val="CPI_Table_E"/>
      <sheetName val="CoreSet"/>
      <sheetName val="CoreTable"/>
      <sheetName val="Core1"/>
      <sheetName val="Core2"/>
      <sheetName val="Core3"/>
      <sheetName val="Core4"/>
      <sheetName val="CPIQ (2)"/>
      <sheetName val="TG"/>
      <sheetName val="Tc"/>
      <sheetName val="WPIcalc"/>
      <sheetName val="W"/>
      <sheetName val="SA"/>
      <sheetName val="CPI_TableAll"/>
      <sheetName val="INF_Table2"/>
      <sheetName val="EstimateAlt"/>
      <sheetName val="CoreAdm"/>
      <sheetName val="CoreMarket"/>
      <sheetName val="CoreSrc"/>
      <sheetName val="1s"/>
      <sheetName val="2sr"/>
      <sheetName val="Control"/>
    </sheetNames>
    <sheetDataSet>
      <sheetData sheetId="0">
        <row r="2">
          <cell r="A2">
            <v>2</v>
          </cell>
        </row>
        <row r="3">
          <cell r="E3">
            <v>2005</v>
          </cell>
        </row>
      </sheetData>
      <sheetData sheetId="1">
        <row r="10">
          <cell r="B10">
            <v>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>
            <v>2</v>
          </cell>
        </row>
      </sheetData>
      <sheetData sheetId="11"/>
      <sheetData sheetId="12">
        <row r="2">
          <cell r="A2">
            <v>2</v>
          </cell>
        </row>
      </sheetData>
      <sheetData sheetId="13">
        <row r="21">
          <cell r="B21">
            <v>23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0">
          <cell r="B10">
            <v>12</v>
          </cell>
        </row>
      </sheetData>
      <sheetData sheetId="42"/>
      <sheetData sheetId="43"/>
      <sheetData sheetId="44"/>
      <sheetData sheetId="45">
        <row r="2">
          <cell r="B2">
            <v>2</v>
          </cell>
        </row>
        <row r="20">
          <cell r="B20">
            <v>22</v>
          </cell>
        </row>
        <row r="21">
          <cell r="B21">
            <v>23</v>
          </cell>
        </row>
        <row r="22">
          <cell r="B22">
            <v>24</v>
          </cell>
        </row>
        <row r="23">
          <cell r="B23">
            <v>25</v>
          </cell>
        </row>
        <row r="24">
          <cell r="B24">
            <v>26</v>
          </cell>
        </row>
        <row r="25">
          <cell r="B25">
            <v>27</v>
          </cell>
        </row>
        <row r="26">
          <cell r="B26">
            <v>28</v>
          </cell>
        </row>
        <row r="27">
          <cell r="B27">
            <v>29</v>
          </cell>
        </row>
        <row r="28">
          <cell r="B28">
            <v>30</v>
          </cell>
        </row>
        <row r="29">
          <cell r="B29">
            <v>31</v>
          </cell>
        </row>
        <row r="30">
          <cell r="B30">
            <v>32</v>
          </cell>
        </row>
        <row r="31">
          <cell r="B31">
            <v>33</v>
          </cell>
        </row>
        <row r="32">
          <cell r="B32">
            <v>34</v>
          </cell>
        </row>
        <row r="33">
          <cell r="B33">
            <v>35</v>
          </cell>
        </row>
        <row r="34">
          <cell r="B34">
            <v>36</v>
          </cell>
        </row>
        <row r="35">
          <cell r="B35">
            <v>37</v>
          </cell>
        </row>
        <row r="36">
          <cell r="B36">
            <v>38</v>
          </cell>
        </row>
        <row r="37">
          <cell r="B37">
            <v>39</v>
          </cell>
        </row>
        <row r="38">
          <cell r="B38">
            <v>40</v>
          </cell>
        </row>
        <row r="39">
          <cell r="B39">
            <v>41</v>
          </cell>
        </row>
        <row r="40">
          <cell r="B40">
            <v>42</v>
          </cell>
        </row>
        <row r="41">
          <cell r="B41">
            <v>43</v>
          </cell>
        </row>
        <row r="42">
          <cell r="B42">
            <v>44</v>
          </cell>
        </row>
        <row r="43">
          <cell r="B43">
            <v>45</v>
          </cell>
        </row>
        <row r="44">
          <cell r="B44">
            <v>46</v>
          </cell>
        </row>
        <row r="45">
          <cell r="B45">
            <v>47</v>
          </cell>
        </row>
        <row r="46">
          <cell r="B46">
            <v>48</v>
          </cell>
        </row>
        <row r="56">
          <cell r="B56">
            <v>58</v>
          </cell>
        </row>
        <row r="57">
          <cell r="B57">
            <v>59</v>
          </cell>
        </row>
        <row r="58">
          <cell r="B58">
            <v>60</v>
          </cell>
        </row>
        <row r="59">
          <cell r="B59">
            <v>61</v>
          </cell>
        </row>
        <row r="60">
          <cell r="B60">
            <v>62</v>
          </cell>
        </row>
        <row r="61">
          <cell r="B61">
            <v>63</v>
          </cell>
        </row>
        <row r="63">
          <cell r="B63">
            <v>65</v>
          </cell>
        </row>
        <row r="64">
          <cell r="B64">
            <v>66</v>
          </cell>
        </row>
        <row r="65">
          <cell r="B65">
            <v>67</v>
          </cell>
        </row>
        <row r="66">
          <cell r="B66">
            <v>68</v>
          </cell>
        </row>
        <row r="67">
          <cell r="B67">
            <v>69</v>
          </cell>
        </row>
        <row r="68">
          <cell r="B68">
            <v>70</v>
          </cell>
        </row>
        <row r="69">
          <cell r="B69">
            <v>71</v>
          </cell>
        </row>
        <row r="70">
          <cell r="B70">
            <v>72</v>
          </cell>
        </row>
        <row r="71">
          <cell r="B71">
            <v>73</v>
          </cell>
        </row>
        <row r="72">
          <cell r="B72">
            <v>74</v>
          </cell>
        </row>
      </sheetData>
      <sheetData sheetId="46"/>
      <sheetData sheetId="47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льт-ор М3, швидкість"/>
      <sheetName val="Лист1"/>
      <sheetName val="Мульт-ор М2, швидкість"/>
      <sheetName val="Links"/>
      <sheetName val="Розрахунок мультиплікатора"/>
    </sheetNames>
    <sheetDataSet>
      <sheetData sheetId="0" refreshError="1"/>
      <sheetData sheetId="1" refreshError="1"/>
      <sheetData sheetId="2" refreshError="1">
        <row r="3">
          <cell r="C3" t="str">
            <v>М2,
млн. грн.</v>
          </cell>
          <cell r="E3" t="str">
            <v>(Мп+Мк)/2,
млн. грн.</v>
          </cell>
        </row>
        <row r="4">
          <cell r="C4">
            <v>1</v>
          </cell>
          <cell r="E4">
            <v>2</v>
          </cell>
        </row>
        <row r="5">
          <cell r="C5">
            <v>12448</v>
          </cell>
          <cell r="E5">
            <v>11717</v>
          </cell>
        </row>
        <row r="6">
          <cell r="C6">
            <v>11919</v>
          </cell>
          <cell r="E6">
            <v>11919</v>
          </cell>
        </row>
        <row r="7">
          <cell r="C7">
            <v>12095</v>
          </cell>
          <cell r="E7">
            <v>12007</v>
          </cell>
        </row>
        <row r="8">
          <cell r="C8">
            <v>12835</v>
          </cell>
          <cell r="E8">
            <v>12465</v>
          </cell>
        </row>
        <row r="9">
          <cell r="C9">
            <v>12835</v>
          </cell>
          <cell r="E9">
            <v>12835</v>
          </cell>
        </row>
        <row r="10">
          <cell r="C10">
            <v>12794</v>
          </cell>
          <cell r="E10">
            <v>12814.5</v>
          </cell>
        </row>
        <row r="11">
          <cell r="C11">
            <v>13116</v>
          </cell>
          <cell r="E11">
            <v>12955</v>
          </cell>
        </row>
        <row r="12">
          <cell r="C12">
            <v>13257</v>
          </cell>
          <cell r="E12">
            <v>13186.5</v>
          </cell>
        </row>
        <row r="13">
          <cell r="C13">
            <v>13257</v>
          </cell>
          <cell r="E13">
            <v>13046</v>
          </cell>
        </row>
        <row r="14">
          <cell r="C14">
            <v>13691</v>
          </cell>
          <cell r="E14">
            <v>13474</v>
          </cell>
        </row>
        <row r="15">
          <cell r="C15">
            <v>13569</v>
          </cell>
          <cell r="E15">
            <v>13630</v>
          </cell>
        </row>
        <row r="16">
          <cell r="C16">
            <v>14142</v>
          </cell>
          <cell r="E16">
            <v>13855.5</v>
          </cell>
        </row>
        <row r="17">
          <cell r="C17">
            <v>14142</v>
          </cell>
          <cell r="E17">
            <v>13699.5</v>
          </cell>
        </row>
        <row r="18">
          <cell r="C18">
            <v>14237</v>
          </cell>
          <cell r="E18">
            <v>14189.5</v>
          </cell>
        </row>
        <row r="19">
          <cell r="C19">
            <v>14538</v>
          </cell>
          <cell r="E19">
            <v>14387.5</v>
          </cell>
        </row>
        <row r="20">
          <cell r="C20">
            <v>15432</v>
          </cell>
          <cell r="E20">
            <v>14985</v>
          </cell>
        </row>
        <row r="21">
          <cell r="C21">
            <v>15432</v>
          </cell>
          <cell r="E21">
            <v>14787</v>
          </cell>
        </row>
        <row r="22">
          <cell r="C22">
            <v>15432</v>
          </cell>
          <cell r="E22">
            <v>13940</v>
          </cell>
        </row>
        <row r="23">
          <cell r="C23">
            <v>14880</v>
          </cell>
          <cell r="E23">
            <v>14880</v>
          </cell>
        </row>
        <row r="24">
          <cell r="C24">
            <v>15090</v>
          </cell>
          <cell r="E24">
            <v>14985</v>
          </cell>
        </row>
        <row r="25">
          <cell r="C25">
            <v>15631</v>
          </cell>
          <cell r="E25">
            <v>15360.5</v>
          </cell>
        </row>
        <row r="26">
          <cell r="C26">
            <v>15631</v>
          </cell>
          <cell r="E26">
            <v>15631</v>
          </cell>
        </row>
        <row r="27">
          <cell r="C27">
            <v>16352</v>
          </cell>
          <cell r="E27">
            <v>15991.5</v>
          </cell>
        </row>
        <row r="28">
          <cell r="C28">
            <v>17161</v>
          </cell>
          <cell r="E28">
            <v>16756.5</v>
          </cell>
        </row>
        <row r="29">
          <cell r="C29">
            <v>18258</v>
          </cell>
          <cell r="E29">
            <v>17709.5</v>
          </cell>
        </row>
        <row r="30">
          <cell r="C30">
            <v>18258</v>
          </cell>
          <cell r="E30">
            <v>16944.5</v>
          </cell>
        </row>
        <row r="31">
          <cell r="C31">
            <v>18498</v>
          </cell>
          <cell r="E31">
            <v>18378</v>
          </cell>
        </row>
        <row r="32">
          <cell r="C32">
            <v>19340</v>
          </cell>
          <cell r="E32">
            <v>18919</v>
          </cell>
        </row>
        <row r="33">
          <cell r="C33">
            <v>20019</v>
          </cell>
          <cell r="E33">
            <v>19679.5</v>
          </cell>
        </row>
        <row r="34">
          <cell r="C34">
            <v>20019</v>
          </cell>
          <cell r="E34">
            <v>19138.5</v>
          </cell>
        </row>
        <row r="35">
          <cell r="C35">
            <v>20402</v>
          </cell>
          <cell r="E35">
            <v>20210.5</v>
          </cell>
        </row>
        <row r="36">
          <cell r="C36">
            <v>20552</v>
          </cell>
          <cell r="E36">
            <v>20477</v>
          </cell>
        </row>
        <row r="37">
          <cell r="C37">
            <v>21714</v>
          </cell>
          <cell r="E37">
            <v>21133</v>
          </cell>
        </row>
        <row r="38">
          <cell r="C38">
            <v>21714</v>
          </cell>
          <cell r="E38">
            <v>20866.5</v>
          </cell>
        </row>
        <row r="39">
          <cell r="C39">
            <v>21714</v>
          </cell>
          <cell r="E39">
            <v>20866.5</v>
          </cell>
        </row>
        <row r="40">
          <cell r="C40">
            <v>21453</v>
          </cell>
          <cell r="E40">
            <v>21583.5</v>
          </cell>
        </row>
        <row r="41">
          <cell r="C41">
            <v>22241</v>
          </cell>
          <cell r="E41">
            <v>21847</v>
          </cell>
        </row>
        <row r="42">
          <cell r="C42">
            <v>23275</v>
          </cell>
          <cell r="E42">
            <v>22758</v>
          </cell>
        </row>
        <row r="43">
          <cell r="C43">
            <v>23275</v>
          </cell>
          <cell r="E43">
            <v>22494.5</v>
          </cell>
        </row>
        <row r="44">
          <cell r="C44">
            <v>24405</v>
          </cell>
          <cell r="E44">
            <v>23840</v>
          </cell>
        </row>
        <row r="45">
          <cell r="C45">
            <v>25350</v>
          </cell>
          <cell r="E45">
            <v>24877.5</v>
          </cell>
        </row>
        <row r="46">
          <cell r="C46">
            <v>26359</v>
          </cell>
          <cell r="E46">
            <v>25854.5</v>
          </cell>
        </row>
        <row r="47">
          <cell r="C47">
            <v>26359</v>
          </cell>
          <cell r="E47">
            <v>24817</v>
          </cell>
        </row>
        <row r="48">
          <cell r="C48">
            <v>27483</v>
          </cell>
          <cell r="E48">
            <v>26921</v>
          </cell>
        </row>
        <row r="49">
          <cell r="C49">
            <v>28778</v>
          </cell>
          <cell r="E49">
            <v>28130.5</v>
          </cell>
        </row>
        <row r="50">
          <cell r="C50">
            <v>28076</v>
          </cell>
          <cell r="E50">
            <v>28427</v>
          </cell>
        </row>
        <row r="51">
          <cell r="C51">
            <v>28076</v>
          </cell>
          <cell r="E51">
            <v>27217.5</v>
          </cell>
        </row>
        <row r="52">
          <cell r="C52">
            <v>28035</v>
          </cell>
          <cell r="E52">
            <v>28055.5</v>
          </cell>
        </row>
        <row r="53">
          <cell r="C53">
            <v>28663</v>
          </cell>
          <cell r="E53">
            <v>28349</v>
          </cell>
        </row>
        <row r="54">
          <cell r="C54">
            <v>31387</v>
          </cell>
          <cell r="E54">
            <v>30025</v>
          </cell>
        </row>
        <row r="55">
          <cell r="C55">
            <v>31387</v>
          </cell>
          <cell r="E55">
            <v>29731.5</v>
          </cell>
        </row>
        <row r="56">
          <cell r="C56">
            <v>31387</v>
          </cell>
          <cell r="E56">
            <v>26550.5</v>
          </cell>
        </row>
        <row r="78">
          <cell r="E78">
            <v>96.047874329884053</v>
          </cell>
        </row>
      </sheetData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Data"/>
      <sheetName val="Report Form"/>
    </sheetNames>
    <sheetDataSet>
      <sheetData sheetId="0"/>
      <sheetData sheetId="1"/>
      <sheetData sheetId="2">
        <row r="4">
          <cell r="E4">
            <v>2020</v>
          </cell>
          <cell r="F4" t="str">
            <v>A</v>
          </cell>
        </row>
        <row r="5">
          <cell r="A5" t="str">
            <v>Thousand</v>
          </cell>
          <cell r="B5" t="str">
            <v>Domestic Currency</v>
          </cell>
          <cell r="E5">
            <v>2019</v>
          </cell>
          <cell r="F5" t="str">
            <v>Q4</v>
          </cell>
        </row>
        <row r="6">
          <cell r="A6" t="str">
            <v>Million</v>
          </cell>
          <cell r="B6" t="str">
            <v>Euros</v>
          </cell>
          <cell r="E6">
            <v>2018</v>
          </cell>
          <cell r="F6" t="str">
            <v>Q3</v>
          </cell>
        </row>
        <row r="7">
          <cell r="A7" t="str">
            <v>Billion</v>
          </cell>
          <cell r="B7" t="str">
            <v>US Dollars</v>
          </cell>
          <cell r="E7">
            <v>2017</v>
          </cell>
          <cell r="F7" t="str">
            <v>Q2</v>
          </cell>
        </row>
        <row r="8">
          <cell r="A8" t="str">
            <v>Trillion</v>
          </cell>
          <cell r="E8">
            <v>2016</v>
          </cell>
          <cell r="F8" t="str">
            <v>Q1</v>
          </cell>
        </row>
        <row r="9">
          <cell r="E9">
            <v>2015</v>
          </cell>
        </row>
        <row r="10">
          <cell r="E10">
            <v>2014</v>
          </cell>
        </row>
        <row r="11">
          <cell r="E11">
            <v>2013</v>
          </cell>
        </row>
        <row r="12">
          <cell r="E12">
            <v>2012</v>
          </cell>
        </row>
        <row r="13">
          <cell r="E13">
            <v>2011</v>
          </cell>
        </row>
        <row r="14">
          <cell r="E14">
            <v>2010</v>
          </cell>
        </row>
        <row r="15">
          <cell r="E15">
            <v>2009</v>
          </cell>
        </row>
        <row r="16">
          <cell r="E16">
            <v>2008</v>
          </cell>
        </row>
        <row r="17">
          <cell r="E17">
            <v>2007</v>
          </cell>
        </row>
        <row r="18">
          <cell r="E18">
            <v>2006</v>
          </cell>
        </row>
        <row r="19">
          <cell r="E19">
            <v>2005</v>
          </cell>
        </row>
        <row r="20">
          <cell r="E20">
            <v>2004</v>
          </cell>
        </row>
        <row r="21">
          <cell r="E21">
            <v>2003</v>
          </cell>
        </row>
        <row r="22">
          <cell r="E22">
            <v>2002</v>
          </cell>
        </row>
        <row r="23">
          <cell r="E23">
            <v>2001</v>
          </cell>
        </row>
        <row r="24">
          <cell r="E24">
            <v>2000</v>
          </cell>
        </row>
        <row r="25">
          <cell r="E25">
            <v>1999</v>
          </cell>
        </row>
        <row r="26">
          <cell r="E26">
            <v>1998</v>
          </cell>
        </row>
        <row r="27">
          <cell r="E27">
            <v>1997</v>
          </cell>
        </row>
        <row r="28">
          <cell r="E28">
            <v>1996</v>
          </cell>
        </row>
        <row r="29">
          <cell r="E29">
            <v>1995</v>
          </cell>
        </row>
        <row r="30">
          <cell r="E30">
            <v>1994</v>
          </cell>
        </row>
        <row r="31">
          <cell r="E31">
            <v>1993</v>
          </cell>
        </row>
        <row r="32">
          <cell r="E32">
            <v>1992</v>
          </cell>
        </row>
        <row r="33">
          <cell r="E33">
            <v>1991</v>
          </cell>
        </row>
        <row r="34">
          <cell r="E34">
            <v>1990</v>
          </cell>
        </row>
        <row r="35">
          <cell r="E35">
            <v>1989</v>
          </cell>
        </row>
        <row r="36">
          <cell r="E36">
            <v>1988</v>
          </cell>
        </row>
        <row r="37">
          <cell r="E37">
            <v>1987</v>
          </cell>
        </row>
        <row r="38">
          <cell r="E38">
            <v>1986</v>
          </cell>
        </row>
        <row r="39">
          <cell r="E39">
            <v>1985</v>
          </cell>
        </row>
        <row r="40">
          <cell r="E40">
            <v>1984</v>
          </cell>
        </row>
        <row r="41">
          <cell r="E41">
            <v>1983</v>
          </cell>
        </row>
        <row r="42">
          <cell r="E42">
            <v>1982</v>
          </cell>
        </row>
        <row r="43">
          <cell r="E43">
            <v>1981</v>
          </cell>
        </row>
        <row r="44">
          <cell r="E44">
            <v>1980</v>
          </cell>
        </row>
        <row r="45">
          <cell r="E45">
            <v>1979</v>
          </cell>
        </row>
        <row r="46">
          <cell r="E46">
            <v>1978</v>
          </cell>
        </row>
        <row r="47">
          <cell r="E47">
            <v>1977</v>
          </cell>
        </row>
        <row r="48">
          <cell r="E48">
            <v>1976</v>
          </cell>
        </row>
        <row r="49">
          <cell r="E49">
            <v>1975</v>
          </cell>
        </row>
        <row r="50">
          <cell r="E50">
            <v>1974</v>
          </cell>
        </row>
        <row r="51">
          <cell r="E51">
            <v>1973</v>
          </cell>
        </row>
        <row r="52">
          <cell r="E52">
            <v>1972</v>
          </cell>
        </row>
        <row r="53">
          <cell r="E53">
            <v>1971</v>
          </cell>
        </row>
        <row r="54">
          <cell r="E54">
            <v>1970</v>
          </cell>
        </row>
        <row r="55">
          <cell r="E55">
            <v>1969</v>
          </cell>
        </row>
        <row r="56">
          <cell r="E56">
            <v>1968</v>
          </cell>
        </row>
        <row r="57">
          <cell r="E57">
            <v>1967</v>
          </cell>
        </row>
        <row r="58">
          <cell r="E58">
            <v>1966</v>
          </cell>
        </row>
        <row r="59">
          <cell r="E59">
            <v>1965</v>
          </cell>
        </row>
        <row r="60">
          <cell r="E60">
            <v>1964</v>
          </cell>
        </row>
        <row r="61">
          <cell r="E61">
            <v>1963</v>
          </cell>
        </row>
        <row r="62">
          <cell r="E62">
            <v>1962</v>
          </cell>
        </row>
        <row r="63">
          <cell r="E63">
            <v>1961</v>
          </cell>
        </row>
        <row r="64">
          <cell r="E64">
            <v>1960</v>
          </cell>
        </row>
        <row r="65">
          <cell r="E65">
            <v>1959</v>
          </cell>
        </row>
        <row r="66">
          <cell r="E66">
            <v>1958</v>
          </cell>
        </row>
        <row r="67">
          <cell r="E67">
            <v>1957</v>
          </cell>
        </row>
        <row r="68">
          <cell r="E68">
            <v>1956</v>
          </cell>
        </row>
        <row r="69">
          <cell r="E69">
            <v>1955</v>
          </cell>
        </row>
        <row r="70">
          <cell r="E70">
            <v>1954</v>
          </cell>
        </row>
        <row r="71">
          <cell r="E71">
            <v>1953</v>
          </cell>
        </row>
        <row r="72">
          <cell r="E72">
            <v>1952</v>
          </cell>
        </row>
        <row r="73">
          <cell r="E73">
            <v>1951</v>
          </cell>
        </row>
        <row r="74">
          <cell r="E74">
            <v>1950</v>
          </cell>
        </row>
      </sheetData>
    </sheetDataSet>
  </externalBook>
</externalLink>
</file>

<file path=xl/theme/theme1.xml><?xml version="1.0" encoding="utf-8"?>
<a:theme xmlns:a="http://schemas.openxmlformats.org/drawingml/2006/main" name="NBU 11.01.19">
  <a:themeElements>
    <a:clrScheme name="Corporate">
      <a:dk1>
        <a:sysClr val="windowText" lastClr="000000"/>
      </a:dk1>
      <a:lt1>
        <a:sysClr val="window" lastClr="FFFFFF"/>
      </a:lt1>
      <a:dk2>
        <a:srgbClr val="057D46"/>
      </a:dk2>
      <a:lt2>
        <a:srgbClr val="91C864"/>
      </a:lt2>
      <a:accent1>
        <a:srgbClr val="7D0532"/>
      </a:accent1>
      <a:accent2>
        <a:srgbClr val="DC4B64"/>
      </a:accent2>
      <a:accent3>
        <a:srgbClr val="005591"/>
      </a:accent3>
      <a:accent4>
        <a:srgbClr val="46AFE6"/>
      </a:accent4>
      <a:accent5>
        <a:srgbClr val="505050"/>
      </a:accent5>
      <a:accent6>
        <a:srgbClr val="8C969B"/>
      </a:accent6>
      <a:hlink>
        <a:srgbClr val="0563C1"/>
      </a:hlink>
      <a:folHlink>
        <a:srgbClr val="954F72"/>
      </a:folHlink>
    </a:clrScheme>
    <a:fontScheme name="NBU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custClrLst>
    <a:custClr name="Black">
      <a:srgbClr val="000000"/>
    </a:custClr>
    <a:custClr name="Grey">
      <a:srgbClr val="4D4D4F"/>
    </a:custClr>
    <a:custClr name="Dark Green">
      <a:srgbClr val="057C48"/>
    </a:custClr>
    <a:custClr name="Light Green">
      <a:srgbClr val="91CA64"/>
    </a:custClr>
    <a:custClr name="Dark Blue">
      <a:srgbClr val="50748A"/>
    </a:custClr>
    <a:custClr name="Light Blue">
      <a:srgbClr val="8D9DD0"/>
    </a:custClr>
    <a:custClr name="Dark Magenta">
      <a:srgbClr val="A3417C"/>
    </a:custClr>
    <a:custClr name="Light Magenta">
      <a:srgbClr val="CD76B0"/>
    </a:custClr>
    <a:custClr name="Light Rose">
      <a:srgbClr val="F79D91"/>
    </a:custClr>
    <a:custClr name="Peach">
      <a:srgbClr val="F9D491"/>
    </a:custClr>
  </a:custClrLst>
</a:theme>
</file>

<file path=xl/theme/themeOverride1.xml><?xml version="1.0" encoding="utf-8"?>
<a:themeOverride xmlns:a="http://schemas.openxmlformats.org/drawingml/2006/main">
  <a:clrScheme name="Official">
    <a:dk1>
      <a:sysClr val="windowText" lastClr="000000"/>
    </a:dk1>
    <a:lt1>
      <a:sysClr val="window" lastClr="FFFFFF"/>
    </a:lt1>
    <a:dk2>
      <a:srgbClr val="057C48"/>
    </a:dk2>
    <a:lt2>
      <a:srgbClr val="FF7518"/>
    </a:lt2>
    <a:accent1>
      <a:srgbClr val="43527A"/>
    </a:accent1>
    <a:accent2>
      <a:srgbClr val="FDCD31"/>
    </a:accent2>
    <a:accent3>
      <a:srgbClr val="D32F39"/>
    </a:accent3>
    <a:accent4>
      <a:srgbClr val="91CA64"/>
    </a:accent4>
    <a:accent5>
      <a:srgbClr val="A3417C"/>
    </a:accent5>
    <a:accent6>
      <a:srgbClr val="8D9DD0"/>
    </a:accent6>
    <a:hlink>
      <a:srgbClr val="F79D91"/>
    </a:hlink>
    <a:folHlink>
      <a:srgbClr val="CD76B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Другая 2">
    <a:dk1>
      <a:sysClr val="windowText" lastClr="000000"/>
    </a:dk1>
    <a:lt1>
      <a:sysClr val="window" lastClr="FFFFFF"/>
    </a:lt1>
    <a:dk2>
      <a:srgbClr val="1F497D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4BACC6"/>
    </a:accent5>
    <a:accent6>
      <a:srgbClr val="7B9AC8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Nbu_palette_saturated">
    <a:dk1>
      <a:srgbClr val="000000"/>
    </a:dk1>
    <a:lt1>
      <a:sysClr val="window" lastClr="FFFFFF"/>
    </a:lt1>
    <a:dk2>
      <a:srgbClr val="000000"/>
    </a:dk2>
    <a:lt2>
      <a:srgbClr val="057C48"/>
    </a:lt2>
    <a:accent1>
      <a:srgbClr val="057C48"/>
    </a:accent1>
    <a:accent2>
      <a:srgbClr val="91CA64"/>
    </a:accent2>
    <a:accent3>
      <a:srgbClr val="50748A"/>
    </a:accent3>
    <a:accent4>
      <a:srgbClr val="8D9DD0"/>
    </a:accent4>
    <a:accent5>
      <a:srgbClr val="A3417C"/>
    </a:accent5>
    <a:accent6>
      <a:srgbClr val="CD76B0"/>
    </a:accent6>
    <a:hlink>
      <a:srgbClr val="50748A"/>
    </a:hlink>
    <a:folHlink>
      <a:srgbClr val="8D9DD0"/>
    </a:folHlink>
  </a:clrScheme>
  <a:fontScheme name="Arial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Офіс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5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6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7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18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19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20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21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22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23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24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2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.xml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26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27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2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29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30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31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32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33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34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35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3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37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6.xml"/></Relationships>
</file>

<file path=xl/worksheets/_rels/sheet7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38.bin"/><Relationship Id="rId4" Type="http://schemas.openxmlformats.org/officeDocument/2006/relationships/comments" Target="../comments1.xml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8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39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40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41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42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43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4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45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46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47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48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49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50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51.bin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52.bin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5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55.bin"/></Relationships>
</file>

<file path=xl/worksheets/_rels/sheet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56.bin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0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Аркуш1">
    <pageSetUpPr fitToPage="1"/>
  </sheetPr>
  <dimension ref="A1:G122"/>
  <sheetViews>
    <sheetView showGridLines="0" tabSelected="1" zoomScale="94" zoomScaleNormal="94" workbookViewId="0"/>
  </sheetViews>
  <sheetFormatPr defaultColWidth="8.44140625" defaultRowHeight="13.2"/>
  <cols>
    <col min="1" max="1" width="10.44140625" bestFit="1" customWidth="1"/>
    <col min="2" max="2" width="110.44140625" style="11" bestFit="1" customWidth="1"/>
    <col min="3" max="3" width="104.6640625" hidden="1" customWidth="1"/>
    <col min="4" max="4" width="95.6640625" hidden="1" customWidth="1"/>
  </cols>
  <sheetData>
    <row r="1" spans="1:7" ht="22.5" customHeight="1">
      <c r="A1" s="22"/>
      <c r="B1" s="10"/>
      <c r="C1" s="5" t="s">
        <v>3</v>
      </c>
      <c r="D1" s="5" t="s">
        <v>5</v>
      </c>
      <c r="E1" s="2">
        <v>1</v>
      </c>
      <c r="F1" s="2"/>
      <c r="G1" s="7" t="s">
        <v>3</v>
      </c>
    </row>
    <row r="2" spans="1:7" ht="22.5" customHeight="1">
      <c r="B2" s="10"/>
      <c r="C2" s="5" t="s">
        <v>5</v>
      </c>
      <c r="D2" s="5" t="s">
        <v>3</v>
      </c>
      <c r="E2" s="2"/>
      <c r="F2" s="2"/>
      <c r="G2" s="7" t="s">
        <v>5</v>
      </c>
    </row>
    <row r="3" spans="1:7" ht="22.5" customHeight="1">
      <c r="B3" s="12" t="str">
        <f>IF($E$1=1,C3,D3)</f>
        <v>Суми значень можуть не співпадати через заокруглення</v>
      </c>
      <c r="C3" s="1" t="s">
        <v>23</v>
      </c>
      <c r="D3" s="1" t="s">
        <v>239</v>
      </c>
      <c r="E3" s="2"/>
      <c r="F3" s="2"/>
      <c r="G3" s="7"/>
    </row>
    <row r="4" spans="1:7" ht="22.5" customHeight="1">
      <c r="B4" s="12" t="str">
        <f>IF($E$1=1,C4,D4)</f>
        <v>Якщо не позначено інше – пунктирна лінія в графіках означає попередній прогноз</v>
      </c>
      <c r="C4" s="1" t="s">
        <v>82</v>
      </c>
      <c r="D4" s="1" t="s">
        <v>83</v>
      </c>
      <c r="E4" s="2"/>
      <c r="F4" s="2"/>
      <c r="G4" s="7"/>
    </row>
    <row r="5" spans="1:7" ht="22.5" customHeight="1">
      <c r="B5" s="10"/>
      <c r="C5" s="5"/>
      <c r="D5" s="5"/>
      <c r="E5" s="2"/>
      <c r="F5" s="2"/>
      <c r="G5" s="7"/>
    </row>
    <row r="6" spans="1:7">
      <c r="A6" s="140" t="s">
        <v>500</v>
      </c>
      <c r="B6" s="34" t="str">
        <f>IF($E$1=1,C6,D6)</f>
        <v>Головне</v>
      </c>
      <c r="C6" t="s">
        <v>2</v>
      </c>
      <c r="D6" t="s">
        <v>4</v>
      </c>
    </row>
    <row r="7" spans="1:7">
      <c r="A7" s="16">
        <v>0.1</v>
      </c>
      <c r="B7" s="36" t="str">
        <f>'0.1'!K1</f>
        <v>Зміна ІСЦ (станом на кінець періоду, % р/р) та інфляційні цілі</v>
      </c>
      <c r="C7" s="4"/>
      <c r="D7" s="4"/>
    </row>
    <row r="8" spans="1:7">
      <c r="A8" s="14" t="s">
        <v>499</v>
      </c>
      <c r="B8" s="19" t="str">
        <f>'0.2'!R1</f>
        <v>Облікова ставка, %</v>
      </c>
      <c r="C8" s="4"/>
      <c r="D8" s="4"/>
    </row>
    <row r="9" spans="1:7">
      <c r="A9" s="8">
        <v>1</v>
      </c>
      <c r="B9" s="37" t="str">
        <f>IF($E$1=1,C9,D9)</f>
        <v>Зовнішнє середовище</v>
      </c>
      <c r="C9" s="1" t="s">
        <v>39</v>
      </c>
      <c r="D9" s="1" t="s">
        <v>40</v>
      </c>
    </row>
    <row r="10" spans="1:7">
      <c r="A10" s="14">
        <v>1.1000000000000001</v>
      </c>
      <c r="B10" s="36" t="str">
        <f>'1.1'!F1</f>
        <v>Глобальний РМІ та глобальний індекс тиску ланцюгів постачання</v>
      </c>
      <c r="C10" s="4"/>
      <c r="D10" s="4"/>
    </row>
    <row r="11" spans="1:7">
      <c r="A11" s="14" t="s">
        <v>86</v>
      </c>
      <c r="B11" s="36" t="str">
        <f>'1.2'!F1</f>
        <v xml:space="preserve">РМІ обробної промисловості окремих країн </v>
      </c>
      <c r="C11" s="4"/>
      <c r="D11" s="4"/>
    </row>
    <row r="12" spans="1:7">
      <c r="A12" s="14" t="s">
        <v>87</v>
      </c>
      <c r="B12" s="36" t="str">
        <f>'1.3'!J1</f>
        <v>Реальний ВВП окремих країн та середньозважений показник економічного зростання в країнах – ОТП України (UAwGDP), % р/р</v>
      </c>
      <c r="C12" s="4"/>
      <c r="D12" s="4"/>
    </row>
    <row r="13" spans="1:7">
      <c r="A13" s="14" t="s">
        <v>88</v>
      </c>
      <c r="B13" s="36" t="str">
        <f>'1.4'!G1</f>
        <v>Світові ціни на нафту марки Brent (дол./бар.) та ціни на природний газ на нідерландському ринку, TTF (дол./тис.м³)</v>
      </c>
      <c r="C13" s="4"/>
      <c r="D13" s="4"/>
    </row>
    <row r="14" spans="1:7">
      <c r="A14" s="14" t="s">
        <v>89</v>
      </c>
      <c r="B14" s="36" t="str">
        <f>'1.5'!G1</f>
        <v xml:space="preserve">Індекс зміни світових цін на товари українського експорту (ЕСРІ), 12.2004 = 1 </v>
      </c>
      <c r="C14" s="4"/>
      <c r="D14" s="4"/>
    </row>
    <row r="15" spans="1:7">
      <c r="A15" s="14" t="s">
        <v>90</v>
      </c>
      <c r="B15" s="36" t="str">
        <f>'1.6'!G1</f>
        <v>Світові ціни на зернові, дол./т, середні за квартал</v>
      </c>
      <c r="C15" s="4"/>
      <c r="D15" s="4"/>
    </row>
    <row r="16" spans="1:7">
      <c r="A16" s="14" t="s">
        <v>91</v>
      </c>
      <c r="B16" s="36" t="str">
        <f>'1.7'!G1</f>
        <v xml:space="preserve">Світові ціни на сталь та залізну руду*, дол./т </v>
      </c>
      <c r="C16" s="4"/>
      <c r="D16" s="4"/>
    </row>
    <row r="17" spans="1:4">
      <c r="A17" s="14" t="s">
        <v>92</v>
      </c>
      <c r="B17" s="36" t="str">
        <f>'1.8'!J1</f>
        <v xml:space="preserve">UAwCPI та споживча інфляція в окремих країнах на кінець періоду, % р/р   </v>
      </c>
      <c r="C17" s="4"/>
      <c r="D17" s="4"/>
    </row>
    <row r="18" spans="1:4">
      <c r="A18" s="14" t="s">
        <v>93</v>
      </c>
      <c r="B18" s="36" t="str">
        <f>'1.9'!S1</f>
        <v>Кількість учасників FOMC, що очікують відповідну ставку</v>
      </c>
      <c r="C18" s="4"/>
      <c r="D18" s="4"/>
    </row>
    <row r="19" spans="1:4">
      <c r="A19" s="14" t="s">
        <v>569</v>
      </c>
      <c r="B19" s="36" t="str">
        <f>'1.10'!J1</f>
        <v>Ключові процентні ставки в окремих країнах ЕМ, %</v>
      </c>
      <c r="C19" s="4"/>
      <c r="D19" s="4"/>
    </row>
    <row r="20" spans="1:4">
      <c r="A20" s="14" t="s">
        <v>855</v>
      </c>
      <c r="B20" s="36" t="str">
        <f>'1.11'!O1</f>
        <v>Баланс настроїв ЦБ країн ЕМ відповідно до прес-релізів рішень з монетарної політики*, % ЦБ</v>
      </c>
      <c r="C20" s="4"/>
      <c r="D20" s="4"/>
    </row>
    <row r="21" spans="1:4">
      <c r="A21" s="14" t="s">
        <v>1613</v>
      </c>
      <c r="B21" s="36" t="str">
        <f>'1.12'!H1</f>
        <v>Відхилення інфляції від цілі у червні 2023 року та ex-ante реальна ставка* в окремих розвинутих країнах та країнах ЕМ</v>
      </c>
      <c r="C21" s="4"/>
      <c r="D21" s="4"/>
    </row>
    <row r="22" spans="1:4">
      <c r="A22" s="33" t="s">
        <v>114</v>
      </c>
      <c r="B22" s="38" t="str">
        <f>IF($E$1=1,C22,D22)</f>
        <v>Вставка 1. Короткострокове прогнозування світових цін на сталь та залізну руду</v>
      </c>
      <c r="C22" s="4" t="s">
        <v>1042</v>
      </c>
      <c r="D22" s="4" t="s">
        <v>1524</v>
      </c>
    </row>
    <row r="23" spans="1:4">
      <c r="A23" s="9" t="s">
        <v>115</v>
      </c>
      <c r="B23" s="36" t="str">
        <f>'B.1.1'!F1</f>
        <v>Світові ціни на залізну руду і сталь, дол./т</v>
      </c>
      <c r="C23" s="4"/>
      <c r="D23" s="4"/>
    </row>
    <row r="24" spans="1:4">
      <c r="A24" s="9" t="s">
        <v>873</v>
      </c>
      <c r="B24" s="36" t="str">
        <f>'В.1.2'!M1</f>
        <v>Структура світового виробництва та споживання сталі</v>
      </c>
      <c r="C24" s="4"/>
      <c r="D24" s="4"/>
    </row>
    <row r="25" spans="1:4">
      <c r="A25" s="9" t="s">
        <v>1045</v>
      </c>
      <c r="B25" s="36" t="str">
        <f>'B.1.T.1'!C1</f>
        <v>Відносні RMSE* моделей – Залізна руда</v>
      </c>
      <c r="C25" s="4"/>
      <c r="D25" s="4"/>
    </row>
    <row r="26" spans="1:4">
      <c r="A26" s="9" t="s">
        <v>874</v>
      </c>
      <c r="B26" s="36" t="str">
        <f>'B.1.3'!C1</f>
        <v>Out-of-sample симуляції 2018:1–2023:2, VAR 3</v>
      </c>
      <c r="C26" s="4"/>
      <c r="D26" s="4"/>
    </row>
    <row r="27" spans="1:4">
      <c r="A27" s="9" t="s">
        <v>1048</v>
      </c>
      <c r="B27" s="36" t="str">
        <f>'B.1.T.2'!F1</f>
        <v>Відносні RMSE* моделей – Квадратна заготовка</v>
      </c>
      <c r="C27" s="4"/>
      <c r="D27" s="4"/>
    </row>
    <row r="28" spans="1:4">
      <c r="A28" s="9" t="s">
        <v>875</v>
      </c>
      <c r="B28" s="36" t="str">
        <f>'B.1.4'!F1</f>
        <v>Out-of-sample симуляції 2018:1–2023:2, VECM 2</v>
      </c>
      <c r="C28" s="4"/>
      <c r="D28" s="4"/>
    </row>
    <row r="29" spans="1:4">
      <c r="A29" s="9" t="s">
        <v>876</v>
      </c>
      <c r="B29" s="36" t="str">
        <f>'B.1.5'!P1</f>
        <v>Короткостроковий прогноз світових цін на залізну руду та сталь (липень – грудень 2023 року), дол./т</v>
      </c>
      <c r="C29" s="4"/>
      <c r="D29" s="4"/>
    </row>
    <row r="30" spans="1:4">
      <c r="A30" s="13" t="s">
        <v>38</v>
      </c>
      <c r="B30" s="34" t="str">
        <f>IF($E$1=1,C30,D30)</f>
        <v>Економіка України</v>
      </c>
      <c r="C30" s="1" t="s">
        <v>108</v>
      </c>
      <c r="D30" s="1" t="s">
        <v>109</v>
      </c>
    </row>
    <row r="31" spans="1:4">
      <c r="A31" s="13" t="s">
        <v>37</v>
      </c>
      <c r="B31" s="38" t="str">
        <f>IF($E$1=1,C31,D31)</f>
        <v>Інфляційний розвиток</v>
      </c>
      <c r="C31" s="3" t="s">
        <v>35</v>
      </c>
      <c r="D31" s="3" t="s">
        <v>36</v>
      </c>
    </row>
    <row r="32" spans="1:4">
      <c r="A32" s="14" t="s">
        <v>28</v>
      </c>
      <c r="B32" s="36" t="str">
        <f>'2.1.1'!K1</f>
        <v>Основний інфляційний тренд*, % р/р</v>
      </c>
      <c r="C32" s="4"/>
      <c r="D32" s="4"/>
    </row>
    <row r="33" spans="1:6">
      <c r="A33" s="14" t="s">
        <v>34</v>
      </c>
      <c r="B33" s="36" t="str">
        <f>'2.1.2'!J1</f>
        <v>Ціни на основні с/г товари в Україні та на зовнішніх ринках* в доларовому еквіваленті, 01.2021 = 100</v>
      </c>
      <c r="C33" s="4"/>
      <c r="D33" s="4"/>
    </row>
    <row r="34" spans="1:6">
      <c r="A34" s="14" t="s">
        <v>29</v>
      </c>
      <c r="B34" s="36" t="str">
        <f>'2.1.3'!G1</f>
        <v>Ціни на сирі продовольчі товари, %</v>
      </c>
      <c r="C34" s="4"/>
      <c r="D34" s="4"/>
    </row>
    <row r="35" spans="1:6">
      <c r="A35" s="14" t="s">
        <v>30</v>
      </c>
      <c r="B35" s="36" t="str">
        <f>'2.1.4'!J1</f>
        <v>Внески чиннків у зміну ціни на бензин А-95, в.п.</v>
      </c>
      <c r="C35" s="4"/>
      <c r="D35" s="4"/>
    </row>
    <row r="36" spans="1:6">
      <c r="A36" s="14" t="s">
        <v>31</v>
      </c>
      <c r="B36" s="36" t="str">
        <f>'2.1.5'!F1</f>
        <v>Адміністративно регульовані ціни, %</v>
      </c>
      <c r="C36" s="4"/>
      <c r="D36" s="4"/>
    </row>
    <row r="37" spans="1:6">
      <c r="A37" s="14" t="s">
        <v>32</v>
      </c>
      <c r="B37" s="36" t="str">
        <f>'2.1.6'!G1</f>
        <v>Інфляційні очікування на наступні 12 місяців*, %</v>
      </c>
      <c r="C37" s="4"/>
      <c r="D37" s="4"/>
    </row>
    <row r="38" spans="1:6">
      <c r="A38" s="14" t="s">
        <v>33</v>
      </c>
      <c r="B38" s="36" t="str">
        <f>'2.1.7'!W2</f>
        <v xml:space="preserve">Відхилення регіональних ІСЦ від загальноукраїнського (12.2021 = 100%), в.п. </v>
      </c>
      <c r="C38" s="4"/>
      <c r="D38" s="4"/>
    </row>
    <row r="39" spans="1:6">
      <c r="A39" s="14" t="s">
        <v>107</v>
      </c>
      <c r="B39" s="36" t="str">
        <f>'2.1.8'!J1</f>
        <v>Найвпливовіші чинники формування очікувань підприємств щодо зміни цін на їхні товари та послуги, % респондентів</v>
      </c>
      <c r="C39" s="4"/>
      <c r="D39" s="4"/>
    </row>
    <row r="40" spans="1:6">
      <c r="A40" s="14" t="s">
        <v>111</v>
      </c>
      <c r="B40" s="36" t="str">
        <f>'2.1.9'!H1</f>
        <v>Внески в річну зміну ІСЦ за компонентами, в. п.</v>
      </c>
      <c r="C40" s="4"/>
      <c r="D40" s="4"/>
    </row>
    <row r="41" spans="1:6">
      <c r="A41" s="14" t="s">
        <v>112</v>
      </c>
      <c r="B41" s="36" t="str">
        <f>'2.1.10'!G1</f>
        <v>Базовий ІСЦ, %</v>
      </c>
      <c r="C41" s="4"/>
      <c r="D41" s="4"/>
    </row>
    <row r="42" spans="1:6">
      <c r="A42" s="14" t="s">
        <v>113</v>
      </c>
      <c r="B42" s="36" t="str">
        <f>'2.1.11'!F1</f>
        <v>Компоненти базового ІСЦ на кінець періоду, % р/р</v>
      </c>
      <c r="C42" s="4"/>
      <c r="D42" s="4"/>
    </row>
    <row r="43" spans="1:6">
      <c r="A43" s="17">
        <v>2.2000000000000002</v>
      </c>
      <c r="B43" s="38" t="str">
        <f>IF($E$1=1,C43,D43)</f>
        <v>Попит і випуск</v>
      </c>
      <c r="C43" s="3" t="s">
        <v>41</v>
      </c>
      <c r="D43" s="3" t="s">
        <v>42</v>
      </c>
      <c r="F43" s="1"/>
    </row>
    <row r="44" spans="1:6">
      <c r="A44" s="14" t="s">
        <v>43</v>
      </c>
      <c r="B44" s="36" t="str">
        <f>'2.2.1'!F1</f>
        <v>Реальний ВВП, % р/р</v>
      </c>
      <c r="C44" s="4"/>
      <c r="D44" s="4"/>
    </row>
    <row r="45" spans="1:6">
      <c r="A45" s="14" t="s">
        <v>44</v>
      </c>
      <c r="B45" s="36" t="str">
        <f>'2.2.2'!I1</f>
        <v>ІДО за видами діяльності, %</v>
      </c>
      <c r="C45" s="4"/>
      <c r="D45" s="4"/>
    </row>
    <row r="46" spans="1:6">
      <c r="A46" s="14" t="s">
        <v>45</v>
      </c>
      <c r="B46" s="36" t="str">
        <f>'2.2.3'!L1</f>
        <v>Високочастотні індикатори економічної активності у секторах послуг, % до рівня, що передував повномасштабному вторгненню (ковзна середня за 4 тижні)</v>
      </c>
      <c r="C46" s="4"/>
      <c r="D46" s="4"/>
    </row>
    <row r="47" spans="1:6">
      <c r="A47" s="14" t="s">
        <v>46</v>
      </c>
      <c r="B47" s="36" t="str">
        <f>'2.2.4'!J1</f>
        <v>Оцінка факторів, які стримуватимуть нарощування виробництва у наступні 12 місяців, % відповідей</v>
      </c>
      <c r="C47" s="4"/>
      <c r="D47" s="4"/>
    </row>
    <row r="48" spans="1:6">
      <c r="A48" s="14" t="s">
        <v>47</v>
      </c>
      <c r="B48" s="36" t="str">
        <f>'2.2.5'!G1</f>
        <v>Окремі індикатори споживчого попиту</v>
      </c>
      <c r="C48" s="4"/>
      <c r="D48" s="4"/>
    </row>
    <row r="49" spans="1:6">
      <c r="A49" s="14" t="s">
        <v>48</v>
      </c>
      <c r="B49" s="36" t="str">
        <f>'2.2.6'!H1</f>
        <v>Окремі індикатори інвестиційного попиту</v>
      </c>
      <c r="C49" s="4"/>
      <c r="D49" s="4"/>
    </row>
    <row r="50" spans="1:6">
      <c r="A50" s="9"/>
      <c r="B50" s="20" t="str">
        <f>IF($E$1=1,C50,D50)</f>
        <v>Вставка 2. Наслідки руйнування Каховської ГЕС</v>
      </c>
      <c r="C50" s="4" t="s">
        <v>1233</v>
      </c>
      <c r="D50" s="4" t="s">
        <v>1234</v>
      </c>
    </row>
    <row r="51" spans="1:6">
      <c r="A51" s="9" t="s">
        <v>1232</v>
      </c>
      <c r="B51" s="19" t="str">
        <f>'B.2.1'!G1</f>
        <v>Середньодобові обсяги виробництва сталі, чавуну, прокату за місяць, тис. т</v>
      </c>
      <c r="C51" s="4"/>
      <c r="D51" s="4"/>
    </row>
    <row r="52" spans="1:6">
      <c r="A52" s="9" t="s">
        <v>1231</v>
      </c>
      <c r="B52" s="19" t="str">
        <f>'B.2.2'!F1</f>
        <v>Урожай овочів, що є під ризиком через осушення, % врожаю на контрольованій території</v>
      </c>
      <c r="C52" s="4"/>
      <c r="D52" s="4"/>
    </row>
    <row r="53" spans="1:6">
      <c r="A53" s="18">
        <v>2.2999999999999998</v>
      </c>
      <c r="B53" s="38" t="str">
        <f>IF($E$1=1,C53,D53)</f>
        <v>Ринок робочої сили та доходи домогосподарств</v>
      </c>
      <c r="C53" s="3" t="s">
        <v>62</v>
      </c>
      <c r="D53" s="3" t="s">
        <v>63</v>
      </c>
    </row>
    <row r="54" spans="1:6">
      <c r="A54" s="14" t="s">
        <v>57</v>
      </c>
      <c r="B54" s="36" t="str">
        <f>'2.3.1'!H1</f>
        <v xml:space="preserve">Нові вакансії, 4-тижнева плинна, тис. </v>
      </c>
      <c r="C54" s="23"/>
      <c r="D54" s="23"/>
    </row>
    <row r="55" spans="1:6">
      <c r="A55" s="14" t="s">
        <v>58</v>
      </c>
      <c r="B55" s="36" t="str">
        <f>'2.3.2'!L1</f>
        <v>Попит на окремі професії станом на початок липня відповідного року, тис. нових вакансій</v>
      </c>
      <c r="C55" s="21"/>
      <c r="D55" s="21"/>
      <c r="E55" s="1"/>
      <c r="F55" s="24"/>
    </row>
    <row r="56" spans="1:6">
      <c r="A56" s="14" t="s">
        <v>59</v>
      </c>
      <c r="B56" s="36" t="str">
        <f>'2.3.3'!H1</f>
        <v>Нові резюме, тис. (ковзна середня за 4 тижні)</v>
      </c>
      <c r="C56" s="26"/>
      <c r="D56" s="24"/>
    </row>
    <row r="57" spans="1:6">
      <c r="A57" s="14" t="s">
        <v>60</v>
      </c>
      <c r="B57" s="36" t="str">
        <f>'2.3.4'!H1</f>
        <v>Оцінки кількості українських мігрантів за кордоном, млн осіб</v>
      </c>
      <c r="C57" s="24"/>
      <c r="D57" s="24"/>
      <c r="E57" s="24"/>
      <c r="F57" s="24"/>
    </row>
    <row r="58" spans="1:6">
      <c r="A58" s="14" t="s">
        <v>61</v>
      </c>
      <c r="B58" s="36" t="str">
        <f>'2.3.5'!E1</f>
        <v>Рівень безробіття*, c/c, %</v>
      </c>
      <c r="C58" s="25"/>
      <c r="D58" s="23"/>
      <c r="E58" s="1"/>
    </row>
    <row r="59" spans="1:6">
      <c r="A59" s="14" t="s">
        <v>101</v>
      </c>
      <c r="B59" s="36" t="str">
        <f>'2.3.6'!J1</f>
        <v>Непрямі показники для оцінки доходів населення у реальному вимірі*, індекс 12.21=100%, %</v>
      </c>
      <c r="C59" s="23"/>
      <c r="D59" s="23"/>
      <c r="E59" s="1"/>
    </row>
    <row r="60" spans="1:6">
      <c r="A60" s="14" t="s">
        <v>116</v>
      </c>
      <c r="B60" s="36" t="str">
        <f>'2.3.7'!G1</f>
        <v>Середня зарплата у вакансіях та резюме, % р/р</v>
      </c>
      <c r="C60" s="4"/>
      <c r="D60" s="4"/>
    </row>
    <row r="61" spans="1:6">
      <c r="A61" s="14" t="s">
        <v>1235</v>
      </c>
      <c r="B61" s="36" t="str">
        <f>'2.3.8'!E1</f>
        <v>Реальна зарплата/оплата праці*, рівень (логарифми)</v>
      </c>
      <c r="C61" s="4"/>
      <c r="D61" s="4"/>
    </row>
    <row r="62" spans="1:6">
      <c r="A62" s="18">
        <v>2.4</v>
      </c>
      <c r="B62" s="20" t="str">
        <f>IF($E$1=1,C62,D62)</f>
        <v>Фіскальний сектор</v>
      </c>
      <c r="C62" s="3" t="s">
        <v>76</v>
      </c>
      <c r="D62" s="3" t="s">
        <v>77</v>
      </c>
    </row>
    <row r="63" spans="1:6">
      <c r="A63" s="9" t="s">
        <v>72</v>
      </c>
      <c r="B63" s="19" t="str">
        <f>'2.4.1 '!I1</f>
        <v>Сальдо СЗДУ за різними вимірами</v>
      </c>
      <c r="C63" s="4"/>
      <c r="D63" s="4"/>
    </row>
    <row r="64" spans="1:6">
      <c r="A64" s="9" t="s">
        <v>73</v>
      </c>
      <c r="B64" s="19" t="str">
        <f>'2.4.2'!H1</f>
        <v>Сальдо зведеного бюджету, % ВВП</v>
      </c>
      <c r="C64" s="4"/>
      <c r="D64" s="4"/>
    </row>
    <row r="65" spans="1:4">
      <c r="A65" s="14" t="s">
        <v>74</v>
      </c>
      <c r="B65" s="19" t="str">
        <f>'2.4.3'!L1</f>
        <v>Внески в річну зміну доходів зведеного бюджету, в.п.</v>
      </c>
      <c r="C65" s="4"/>
      <c r="D65" s="4"/>
    </row>
    <row r="66" spans="1:4">
      <c r="A66" s="9" t="s">
        <v>75</v>
      </c>
      <c r="B66" s="19" t="str">
        <f>'2.4.4'!P1</f>
        <v>Податкові надходження зведеного бюджету у 2022 - 2023 роках, поквартально, млрд грн</v>
      </c>
      <c r="C66" s="4"/>
      <c r="D66" s="4"/>
    </row>
    <row r="67" spans="1:4">
      <c r="A67" s="9" t="s">
        <v>85</v>
      </c>
      <c r="B67" s="19" t="str">
        <f>'2.4.5'!P1</f>
        <v>Внески в річну зміну видатків зведеного бюджету, в. п.</v>
      </c>
      <c r="C67" s="4"/>
      <c r="D67" s="4"/>
    </row>
    <row r="68" spans="1:4">
      <c r="A68" s="14" t="s">
        <v>98</v>
      </c>
      <c r="B68" s="19" t="str">
        <f>'2.4.6'!BG9</f>
        <v>Темпи зростання видатків зведеного бюджету за окремими напрямками, % р/р</v>
      </c>
      <c r="C68" s="4"/>
      <c r="D68" s="4"/>
    </row>
    <row r="69" spans="1:4">
      <c r="A69" s="14" t="s">
        <v>117</v>
      </c>
      <c r="B69" s="19" t="str">
        <f>'2.4.7'!R1</f>
        <v>Фінансування державного бюджету*, млрд грн</v>
      </c>
      <c r="C69" s="4"/>
      <c r="D69" s="4"/>
    </row>
    <row r="70" spans="1:4">
      <c r="A70" s="14" t="s">
        <v>118</v>
      </c>
      <c r="B70" s="19" t="str">
        <f>'2.4.8'!G1</f>
        <v>Чисті залучення гривневих (НВ)* та валютних (ІВ) ОВДП (залучення за датою розміщення)</v>
      </c>
      <c r="C70" s="4"/>
      <c r="D70" s="4"/>
    </row>
    <row r="71" spans="1:4">
      <c r="A71" s="14" t="s">
        <v>1438</v>
      </c>
      <c r="B71" s="19" t="str">
        <f>'2.4.9'!I1</f>
        <v>Широкий дефіцит СЗДУ, державний та гарантований державою борг, % ВВП</v>
      </c>
      <c r="C71" s="4"/>
      <c r="D71" s="4"/>
    </row>
    <row r="72" spans="1:4">
      <c r="A72" s="14"/>
      <c r="B72" s="20" t="str">
        <f>IF($E$1=1,C72,D72)</f>
        <v xml:space="preserve">Вставка 3. Вплив військової допомоги Україні на економіки країн-партнерів </v>
      </c>
      <c r="C72" s="4" t="s">
        <v>1441</v>
      </c>
      <c r="D72" s="15" t="s">
        <v>1612</v>
      </c>
    </row>
    <row r="73" spans="1:4">
      <c r="A73" s="14" t="s">
        <v>1442</v>
      </c>
      <c r="B73" s="19" t="str">
        <f>'B.3.1'!G1</f>
        <v>Військова підтримка України за окремими країнами, 2022 рік</v>
      </c>
      <c r="C73" s="4"/>
      <c r="D73" s="4"/>
    </row>
    <row r="74" spans="1:4">
      <c r="A74" s="14" t="s">
        <v>1443</v>
      </c>
      <c r="B74" s="19" t="str">
        <f>'B.3.2'!G1</f>
        <v>Первинний ефект військових видатків на зростання ВВП за різні роки, дол. США</v>
      </c>
      <c r="C74" s="4"/>
      <c r="D74" s="4"/>
    </row>
    <row r="75" spans="1:4">
      <c r="A75" s="18">
        <v>2.5</v>
      </c>
      <c r="B75" s="20" t="str">
        <f>IF($E$1=1,C75,D75)</f>
        <v>Платіжний баланс</v>
      </c>
      <c r="C75" s="3" t="s">
        <v>55</v>
      </c>
      <c r="D75" s="3" t="s">
        <v>56</v>
      </c>
    </row>
    <row r="76" spans="1:4">
      <c r="A76" s="14" t="s">
        <v>49</v>
      </c>
      <c r="B76" s="19" t="str">
        <f>'2.5.1'!K1</f>
        <v>Основні компоненти валютних надходжень, млрд дол.</v>
      </c>
      <c r="C76" s="4"/>
      <c r="D76" s="4"/>
    </row>
    <row r="77" spans="1:4">
      <c r="A77" s="14" t="s">
        <v>1167</v>
      </c>
      <c r="B77" s="19" t="str">
        <f>'B.2.5.1'!G1</f>
        <v>Експорт сільськогосподарської продукції протягом маркетингового року*, млн т</v>
      </c>
      <c r="C77" s="4"/>
      <c r="D77" s="4"/>
    </row>
    <row r="78" spans="1:4">
      <c r="A78" s="14" t="s">
        <v>1168</v>
      </c>
      <c r="B78" s="19" t="str">
        <f>'B.2.5.2'!G1</f>
        <v>Експорт сільськогосподарської продукції протягом маркетингового року*, млрд дол.</v>
      </c>
      <c r="C78" s="4"/>
      <c r="D78" s="4"/>
    </row>
    <row r="79" spans="1:4">
      <c r="A79" s="14" t="s">
        <v>53</v>
      </c>
      <c r="B79" s="19" t="str">
        <f>'2.5.2'!H1</f>
        <v>Експорт окремої продукції АПК*, млн т</v>
      </c>
      <c r="C79" s="4"/>
      <c r="D79" s="4"/>
    </row>
    <row r="80" spans="1:4">
      <c r="A80" s="9" t="s">
        <v>50</v>
      </c>
      <c r="B80" s="19" t="str">
        <f>'2.5.3'!K1</f>
        <v>Абсолютна річна зміна експорту товарів за рахунок цін та обсягів, млрд дол.</v>
      </c>
      <c r="C80" s="4"/>
      <c r="D80" s="4"/>
    </row>
    <row r="81" spans="1:4">
      <c r="A81" s="9" t="s">
        <v>54</v>
      </c>
      <c r="B81" s="19" t="str">
        <f>'2.5.4'!J1</f>
        <v>Основні компоненти відпливу валюти, млрд дол.</v>
      </c>
      <c r="C81" s="4"/>
      <c r="D81" s="4"/>
    </row>
    <row r="82" spans="1:4">
      <c r="A82" s="14" t="s">
        <v>51</v>
      </c>
      <c r="B82" s="19" t="str">
        <f>'2.5.5'!L1</f>
        <v>Імпорт енергоносіїв, млрд дол.</v>
      </c>
      <c r="C82" s="15"/>
      <c r="D82" s="4"/>
    </row>
    <row r="83" spans="1:4">
      <c r="A83" s="14" t="s">
        <v>102</v>
      </c>
      <c r="B83" s="19" t="str">
        <f>'2.5.6'!K1</f>
        <v>Використання коштів із карток українських банків (гривневих та валютних) за кордоном*, млрд дол.</v>
      </c>
      <c r="C83" s="15"/>
      <c r="D83" s="4"/>
    </row>
    <row r="84" spans="1:4">
      <c r="A84" s="14" t="s">
        <v>84</v>
      </c>
      <c r="B84" s="19" t="str">
        <f>'2.5.7'!N1</f>
        <v>Внески в річну зміну неенергетичного імпорту, в. п.</v>
      </c>
      <c r="C84" s="15"/>
      <c r="D84" s="4"/>
    </row>
    <row r="85" spans="1:4">
      <c r="A85" s="14" t="s">
        <v>52</v>
      </c>
      <c r="B85" s="19" t="str">
        <f>'2.5.8'!F1</f>
        <v>Міжнародна фінансова допомога, млрд дол.</v>
      </c>
      <c r="C85" s="4"/>
      <c r="D85" s="4"/>
    </row>
    <row r="86" spans="1:4">
      <c r="A86" s="14" t="s">
        <v>99</v>
      </c>
      <c r="B86" s="19" t="str">
        <f>'2.5.9'!G1</f>
        <v>Валові міжнародні резерви, зміна за рахунок операцій, млрд дол.</v>
      </c>
      <c r="C86" s="4"/>
      <c r="D86" s="4"/>
    </row>
    <row r="87" spans="1:4">
      <c r="A87" s="14" t="s">
        <v>1050</v>
      </c>
      <c r="B87" s="19" t="str">
        <f>'2.5.10'!H3</f>
        <v>Порівняння прогнозів платіжного балансу, млрд дол.</v>
      </c>
      <c r="C87" s="4"/>
      <c r="D87" s="4"/>
    </row>
    <row r="88" spans="1:4">
      <c r="A88" s="18">
        <v>2.6</v>
      </c>
      <c r="B88" s="20" t="str">
        <f>IF($E$1=1,C88,D88)</f>
        <v>Монетарні умови та фінансові ринки</v>
      </c>
      <c r="C88" s="3" t="s">
        <v>80</v>
      </c>
      <c r="D88" s="3" t="s">
        <v>81</v>
      </c>
    </row>
    <row r="89" spans="1:4">
      <c r="A89" s="14" t="s">
        <v>64</v>
      </c>
      <c r="B89" s="19" t="str">
        <f>'2.6.1'!E1</f>
        <v>Сальдо операцій з купівлі та продажу безготівкової та готівкової іноземної валюти клієнтами банків*, млрд дол.</v>
      </c>
      <c r="C89" s="4"/>
      <c r="D89" s="4"/>
    </row>
    <row r="90" spans="1:4">
      <c r="A90" s="14" t="s">
        <v>65</v>
      </c>
      <c r="B90" s="19" t="str">
        <f>'2.6.2'!G1</f>
        <v>Курси гривні до долара</v>
      </c>
      <c r="C90" s="4"/>
      <c r="D90" s="4"/>
    </row>
    <row r="91" spans="1:4">
      <c r="A91" s="14" t="s">
        <v>66</v>
      </c>
      <c r="B91" s="19" t="str">
        <f>'2.6.3'!D1</f>
        <v>Індекси РЕОК і НЕОК, 06.2015 = 1</v>
      </c>
      <c r="C91" s="4"/>
      <c r="D91" s="4"/>
    </row>
    <row r="92" spans="1:4">
      <c r="A92" s="14" t="s">
        <v>67</v>
      </c>
      <c r="B92" s="19" t="str">
        <f>'2.6.4'!W1</f>
        <v>Фактори впливу на ліквідність банківської системи (коррахунки+ДС), млрд грн</v>
      </c>
      <c r="C92" s="4"/>
      <c r="D92" s="4"/>
    </row>
    <row r="93" spans="1:4">
      <c r="A93" s="14" t="s">
        <v>68</v>
      </c>
      <c r="B93" s="19" t="str">
        <f>'2.6.5'!I1</f>
        <v>Середньозважені гривневі процентні ставки за строковими депозитами фізичних осіб, %</v>
      </c>
      <c r="C93" s="4"/>
      <c r="D93" s="4"/>
    </row>
    <row r="94" spans="1:4">
      <c r="A94" s="14" t="s">
        <v>69</v>
      </c>
      <c r="B94" s="19" t="str">
        <f>'2.6.6'!G2</f>
        <v>Строкові гривневі депозити фізичних осіб у розрізі груп банків, 12.2021 = 100%</v>
      </c>
      <c r="C94" s="4"/>
      <c r="D94" s="4"/>
    </row>
    <row r="95" spans="1:4">
      <c r="A95" s="14" t="s">
        <v>70</v>
      </c>
      <c r="B95" s="19" t="str">
        <f>'2.6.7'!H1</f>
        <v>Розміщення*, погашення гривневих ОВДП, млрд грн та їх дохідність</v>
      </c>
      <c r="C95" s="4"/>
      <c r="D95" s="4"/>
    </row>
    <row r="96" spans="1:4">
      <c r="A96" s="14" t="s">
        <v>71</v>
      </c>
      <c r="B96" s="19" t="str">
        <f>'2.6.8'!F1</f>
        <v>Облікова ставка, в середньому за період, %</v>
      </c>
      <c r="C96" s="4"/>
      <c r="D96" s="4"/>
    </row>
    <row r="97" spans="1:4">
      <c r="A97" s="14" t="s">
        <v>100</v>
      </c>
      <c r="B97" s="19" t="str">
        <f>'2.6.9'!S1</f>
        <v>Показники кредитування корпоративного сектору (баланс відповідей*)</v>
      </c>
      <c r="C97" s="4"/>
      <c r="D97" s="15"/>
    </row>
    <row r="98" spans="1:4">
      <c r="A98" s="14" t="s">
        <v>828</v>
      </c>
      <c r="B98" s="19" t="str">
        <f>'2.6.10'!P1</f>
        <v>Зміна рівня схвалення кредитних заявок корпоративного сектору (баланс відповідей)</v>
      </c>
      <c r="C98" s="4"/>
      <c r="D98" s="15"/>
    </row>
    <row r="99" spans="1:4">
      <c r="A99" s="14"/>
      <c r="B99" s="20" t="str">
        <f>IF($E$1=1,C99,D99)</f>
        <v>Вставка 4. Трансмісія облікової ставки НБУ в ставки за строковими гривневими депозитами домогосподарств</v>
      </c>
      <c r="C99" s="4" t="s">
        <v>1279</v>
      </c>
      <c r="D99" s="15" t="s">
        <v>1280</v>
      </c>
    </row>
    <row r="100" spans="1:4">
      <c r="A100" s="14" t="s">
        <v>1281</v>
      </c>
      <c r="B100" s="19" t="str">
        <f>'В.4.1'!K1</f>
        <v>Відгук ставки за депозитами на зміну міжбанківської ставки овернайт, %</v>
      </c>
      <c r="C100" s="4"/>
      <c r="D100" s="15"/>
    </row>
    <row r="101" spans="1:4">
      <c r="A101" s="14" t="s">
        <v>1289</v>
      </c>
      <c r="B101" s="19" t="str">
        <f>'В.4.2'!K1</f>
        <v>Трансмісія відсоткової ставки за депозитами від підвищення/зниження міжбанківської ставки овернайт, %</v>
      </c>
      <c r="C101" s="4"/>
      <c r="D101" s="15"/>
    </row>
    <row r="102" spans="1:4">
      <c r="A102" s="14" t="s">
        <v>1290</v>
      </c>
      <c r="B102" s="19" t="str">
        <f>'B.4.T.1'!H1</f>
        <v>Чинники, що впливають на силу трансмісії міжбанківської ставки в депозитні ставки</v>
      </c>
      <c r="C102" s="4"/>
      <c r="D102" s="15"/>
    </row>
    <row r="103" spans="1:4">
      <c r="A103" s="14" t="s">
        <v>1382</v>
      </c>
      <c r="B103" s="19" t="str">
        <f>'В.4.3'!G1</f>
        <v>Динаміка сили довгострокової трансмісії міжбанківської ставки у ставки за депозитами</v>
      </c>
      <c r="C103" s="4"/>
      <c r="D103" s="15"/>
    </row>
    <row r="104" spans="1:4">
      <c r="A104" s="14" t="s">
        <v>1390</v>
      </c>
      <c r="B104" s="19" t="str">
        <f>'В.4.4'!K1</f>
        <v>Модельні та фактичні значення депозитних відсоткових ставок, %</v>
      </c>
      <c r="C104" s="4"/>
      <c r="D104" s="15"/>
    </row>
    <row r="105" spans="1:4">
      <c r="A105" s="13" t="s">
        <v>110</v>
      </c>
      <c r="B105" s="10" t="str">
        <f>IF($E$1=1,C105,D105)</f>
        <v>Ризики прогнозу</v>
      </c>
      <c r="C105" s="3" t="s">
        <v>79</v>
      </c>
      <c r="D105" s="3" t="s">
        <v>78</v>
      </c>
    </row>
    <row r="106" spans="1:4">
      <c r="A106" s="14" t="s">
        <v>119</v>
      </c>
      <c r="B106" s="19" t="str">
        <f>'3.1'!M1</f>
        <v>Прогноз реального ВВП, % р/р</v>
      </c>
      <c r="C106" s="4"/>
      <c r="D106" s="4"/>
    </row>
    <row r="107" spans="1:4">
      <c r="A107" s="14" t="s">
        <v>120</v>
      </c>
      <c r="B107" s="19" t="str">
        <f>'3.2'!U1</f>
        <v>Прогноз ІСЦ та інфляційні цілі, % р/р</v>
      </c>
      <c r="C107" s="4"/>
      <c r="D107" s="4"/>
    </row>
    <row r="108" spans="1:4">
      <c r="A108" s="14"/>
      <c r="C108" s="3"/>
      <c r="D108" s="3"/>
    </row>
    <row r="109" spans="1:4">
      <c r="A109" s="14"/>
      <c r="C109" s="3"/>
      <c r="D109" s="3"/>
    </row>
    <row r="110" spans="1:4">
      <c r="A110" s="14"/>
      <c r="C110" s="3"/>
      <c r="D110" s="3"/>
    </row>
    <row r="111" spans="1:4">
      <c r="C111" s="4"/>
      <c r="D111" s="4"/>
    </row>
    <row r="112" spans="1:4">
      <c r="C112" s="4"/>
      <c r="D112" s="4"/>
    </row>
    <row r="113" spans="3:4">
      <c r="C113" s="15"/>
      <c r="D113" s="4"/>
    </row>
    <row r="114" spans="3:4">
      <c r="C114" s="4"/>
      <c r="D114" s="4"/>
    </row>
    <row r="115" spans="3:4">
      <c r="C115" s="15"/>
      <c r="D115" s="4"/>
    </row>
    <row r="116" spans="3:4">
      <c r="C116" s="4"/>
      <c r="D116" s="4"/>
    </row>
    <row r="117" spans="3:4">
      <c r="C117" s="4"/>
      <c r="D117" s="4"/>
    </row>
    <row r="118" spans="3:4">
      <c r="C118" s="15"/>
      <c r="D118" s="15"/>
    </row>
    <row r="119" spans="3:4">
      <c r="C119" s="15"/>
      <c r="D119" s="15"/>
    </row>
    <row r="120" spans="3:4">
      <c r="C120" s="4"/>
      <c r="D120" s="4"/>
    </row>
    <row r="121" spans="3:4">
      <c r="C121" s="15"/>
      <c r="D121" s="15"/>
    </row>
    <row r="122" spans="3:4">
      <c r="C122" s="15"/>
      <c r="D122" s="15"/>
    </row>
  </sheetData>
  <customSheetViews>
    <customSheetView guid="{ACF06C40-177A-4CED-8E17-2347D4DD1C3A}" fitToPage="1">
      <selection activeCell="A33" sqref="A33"/>
      <pageMargins left="0.7" right="0.7" top="0.75" bottom="0.75" header="0.3" footer="0.3"/>
      <pageSetup paperSize="9" scale="66" fitToHeight="0" orientation="landscape" horizontalDpi="4294967293" verticalDpi="0"/>
    </customSheetView>
  </customSheetViews>
  <phoneticPr fontId="205" type="noConversion"/>
  <hyperlinks>
    <hyperlink ref="A32" location="'2.1.1'!A1" display="2.1.1"/>
    <hyperlink ref="A33" location="'2.1.2'!A1" display="2.1.2"/>
    <hyperlink ref="A34" location="'2.1.3'!A1" display="2.1.3"/>
    <hyperlink ref="A35" location="'2.1.4'!A1" display="2.1.4"/>
    <hyperlink ref="A36" location="'2.1.5'!A1" display="2.1.5"/>
    <hyperlink ref="A37" location="'2.1.6'!A1" display="2.1.6"/>
    <hyperlink ref="A38" location="'2.1.7'!A1" display="2.1.7"/>
    <hyperlink ref="A7" location="'0.1'!A1" display="'0.1'!A1"/>
    <hyperlink ref="A10" location="'1.1'!A1" display="'1.1'!A1"/>
    <hyperlink ref="A11" location="'1.2'!A1" display="'1.2'!A1"/>
    <hyperlink ref="A12" location="'1.3'!A1" display="'1.3'!A1"/>
    <hyperlink ref="A13" location="'1.4'!A1" display="1.4"/>
    <hyperlink ref="A15" location="'1.5'!A1" display="1.5"/>
    <hyperlink ref="A16" location="'1.6'!A1" display="1.6"/>
    <hyperlink ref="A17" location="'1.7'!A1" display="1.7"/>
    <hyperlink ref="A18" location="'1.8'!A1" display="1.8"/>
    <hyperlink ref="A19" location="'1.9'!A1" display="1.9"/>
    <hyperlink ref="A76" location="'2.5.1'!A1" display="2.5.1"/>
    <hyperlink ref="A79" location="'2.5.2'!A1" display="2.5.2"/>
    <hyperlink ref="A89" location="'2.6.1'!A1" display="2.6.1"/>
    <hyperlink ref="A90" location="'2.6.2'!A1" display="2.6.2"/>
    <hyperlink ref="A63" location="'2.4.1 '!A1" display="2.4.1"/>
    <hyperlink ref="A64" location="'2.4.2'!A1" display="2.4.2"/>
    <hyperlink ref="A65" location="'2.4.3'!A1" display="2.4.3"/>
    <hyperlink ref="A40" location="'2.1.9'!A1" display="2.1.9"/>
    <hyperlink ref="A41" location="'2.1.10'!A1" display="2.1.10"/>
    <hyperlink ref="A42" location="'2.1.11'!A1" display="2.1.11"/>
    <hyperlink ref="A80" location="'2.5.3'!A1" display="2.5.3"/>
    <hyperlink ref="A81" location="'2.5.4'!A1" display="2.5.4"/>
    <hyperlink ref="A82" location="'2.5.5'!A1" display="2.5.5"/>
    <hyperlink ref="A84" location="'2.5.7'!A1" display="2.5.7"/>
    <hyperlink ref="A85" location="'2.5.8'!A1" display="2.5.8"/>
    <hyperlink ref="A86" location="'2.5.9'!A1" display="2.5.9"/>
    <hyperlink ref="A83" location="'2.5.6'!A1" display="2,5,6"/>
    <hyperlink ref="A54" location="'2.3.1'!A1" display="2.3.1"/>
    <hyperlink ref="A55" location="'2.3.2'!A1" display="2.3.2"/>
    <hyperlink ref="A56" location="'2.3.3'!A1" display="2.3.3"/>
    <hyperlink ref="A57" location="'2.3.4'!A1" display="2.3.4"/>
    <hyperlink ref="A58" location="'2.3.5'!A1" display="2.3.5"/>
    <hyperlink ref="A59" location="'2.3.6'!A1" display="2.3.6"/>
    <hyperlink ref="A68" location="'2.4.6'!A1" display="2.4.5"/>
    <hyperlink ref="A69" location="'2.4.7'!A1" display="2.4.6"/>
    <hyperlink ref="A39" location="'2.1.8'!A1" display="2.1.8"/>
    <hyperlink ref="A60" location="'2.3.7'!A1" display="2.3.7"/>
    <hyperlink ref="A70:A71" location="'2.4.4'!A1" display="2.4.4"/>
    <hyperlink ref="A71" location="'2.4.9'!A1" display="2.4.8"/>
    <hyperlink ref="A70" location="'2.4.8'!A1" display="2.4.7"/>
    <hyperlink ref="A44" location="'2.2.1'!A1" display="2.2.1"/>
    <hyperlink ref="A45" location="'2.2.2'!A1" display="2.2.2"/>
    <hyperlink ref="A46" location="'2.2.3'!A1" display="2.2.3"/>
    <hyperlink ref="A106" location="'3.1'!A1" display="3.1"/>
    <hyperlink ref="A107" location="'3.2'!A1" display="3.2"/>
    <hyperlink ref="A8" location="'0.2'!A1" display="0.2"/>
    <hyperlink ref="A20" location="'1.10'!A1" display="1.10"/>
    <hyperlink ref="A91" location="'2.6.3'!A1" display="2.6.3"/>
    <hyperlink ref="A93" location="'2.6.5'!A1" display="2.6.5"/>
    <hyperlink ref="A95" location="'2.6.7'!A1" display="2.6.7"/>
    <hyperlink ref="A97" location="'2.6.9'!A1" display="2.6.9"/>
    <hyperlink ref="A92" location="'2.6.4'!A1" display="2.6.4"/>
    <hyperlink ref="A94" location="'2.6.6'!A1" display="2.6.6"/>
    <hyperlink ref="A96" location="'2.6.8'!A1" display="2.6.8"/>
    <hyperlink ref="A98" location="'2.6.10'!A1" display="2.6.10"/>
    <hyperlink ref="A21" location="'1.11'!A1" display="1.11"/>
    <hyperlink ref="A23" location="B.1.1!A1" display="B.1.1"/>
    <hyperlink ref="A24:A25" location="B.1.1!A1" display="B.1.1"/>
    <hyperlink ref="A26:A28" location="B.1.1!A1" display="B.1.1"/>
    <hyperlink ref="A29" location="B.1.5!A1" display="B.1.5"/>
    <hyperlink ref="A24" location="В.1.2!A1" display="B.1.2"/>
    <hyperlink ref="A25" location="B.1.3!A1" display="B.1.3"/>
    <hyperlink ref="A26" location="B.1.4!A1" display="B.1.4"/>
    <hyperlink ref="A47" location="'2.2.4'!A1" display="2.2.4"/>
    <hyperlink ref="A48:A49" location="'2.2.4'!A1" display="2.2.4"/>
    <hyperlink ref="A48" location="'2.2.5'!A1" display="2.2.5"/>
    <hyperlink ref="A49" location="'2.2.6'!A1" display="2.2.6"/>
    <hyperlink ref="A27" location="B.1.5!A1" display="B.1.5"/>
    <hyperlink ref="A28" location="B.1.4!A1" display="B.1.4"/>
    <hyperlink ref="A51" location="B.2.1!A1" display="В.2.1"/>
    <hyperlink ref="A52" location="B.2.2!A1" display="В.2.2"/>
    <hyperlink ref="A87" location="'2.5.10'!A1" display="2.5.10"/>
    <hyperlink ref="A77" location="B.2.5.1!A1" display="B.2.5.1"/>
    <hyperlink ref="A78" location="B.2.5.2!A1" display="B.2.5.2"/>
    <hyperlink ref="A61" location="'2.3.8'!A1" display="2.3.8"/>
    <hyperlink ref="A100" location="В.4.1!A1" display="B.4.1"/>
    <hyperlink ref="A101" location="В.4.2!A1" display="B.4.2"/>
    <hyperlink ref="A102" location="B.4.T.1!A1" display="B.4.Т.1"/>
    <hyperlink ref="A103" location="В.4.3!A1" display="B.4.2"/>
    <hyperlink ref="A104" location="В.4.4!A1" display="B.4.4"/>
    <hyperlink ref="A66" location="'2.4.4'!A1" display="2.4.4"/>
    <hyperlink ref="A67" location="'2.4.5'!A1" display="2.4.5"/>
    <hyperlink ref="A73:A74" location="'2.4.4'!A1" display="2.4.4"/>
    <hyperlink ref="A73" location="B.2.5.1!A1" display="В.3.1"/>
    <hyperlink ref="A74" location="B.3.2!A1" display="В.3.2"/>
    <hyperlink ref="A14" location="'1.5'!A1" display="1.5"/>
  </hyperlinks>
  <pageMargins left="0.7" right="0.7" top="0.75" bottom="0.75" header="0.3" footer="0.3"/>
  <pageSetup paperSize="9" scale="37" fitToHeight="0" orientation="landscape" horizontalDpi="4294967293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73" r:id="rId4" name="List Box 5">
              <controlPr defaultSize="0" autoLine="0" autoPict="0">
                <anchor moveWithCells="1">
                  <from>
                    <xdr:col>1</xdr:col>
                    <xdr:colOff>38100</xdr:colOff>
                    <xdr:row>0</xdr:row>
                    <xdr:rowOff>0</xdr:rowOff>
                  </from>
                  <to>
                    <xdr:col>1</xdr:col>
                    <xdr:colOff>3390900</xdr:colOff>
                    <xdr:row>1</xdr:row>
                    <xdr:rowOff>0</xdr:rowOff>
                  </to>
                </anchor>
              </controlPr>
            </control>
          </mc:Choice>
        </mc:AlternateContent>
      </controls>
    </mc:Choice>
  </mc:AlternateContent>
  <extLst>
    <ext xmlns:mx="http://schemas.microsoft.com/office/mac/excel/2008/main" uri="{64002731-A6B0-56B0-2670-7721B7C09600}">
      <mx:PLV Mode="0" OnePage="0" WScale="0"/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theme="3"/>
  </sheetPr>
  <dimension ref="A1:I703"/>
  <sheetViews>
    <sheetView showGridLines="0" workbookViewId="0"/>
  </sheetViews>
  <sheetFormatPr defaultColWidth="8.44140625" defaultRowHeight="13.2"/>
  <cols>
    <col min="1" max="1" width="12.44140625" style="35" customWidth="1"/>
    <col min="2" max="2" width="10.44140625" style="35" customWidth="1"/>
    <col min="3" max="16384" width="8.44140625" style="35"/>
  </cols>
  <sheetData>
    <row r="1" spans="1:7">
      <c r="A1" s="6" t="s">
        <v>9</v>
      </c>
      <c r="B1" s="31" t="str">
        <f>IF(Content!$E$1=1,B2,B3)</f>
        <v>Квадратна заготовка (поточний прогноз)</v>
      </c>
      <c r="C1" s="31" t="str">
        <f>IF(Content!$E$1=1,C2,C3)</f>
        <v>Квадратна заготовка (попередній прогноз)</v>
      </c>
      <c r="D1" s="31" t="str">
        <f>IF(Content!$E$1=1,D2,D3)</f>
        <v>Залізна руда (поточний прогноз)</v>
      </c>
      <c r="E1" s="31" t="str">
        <f>IF(Content!$E$1=1,E2,E3)</f>
        <v>Залізна руда (попередній прогноз)</v>
      </c>
      <c r="G1" s="31" t="str">
        <f>IF(Content!$E$1=1,G2,G3)</f>
        <v xml:space="preserve">Світові ціни на сталь та залізну руду*, дол./т </v>
      </c>
    </row>
    <row r="2" spans="1:7" hidden="1">
      <c r="A2" s="6"/>
      <c r="B2" s="30" t="s">
        <v>857</v>
      </c>
      <c r="C2" s="30" t="s">
        <v>858</v>
      </c>
      <c r="D2" s="35" t="s">
        <v>859</v>
      </c>
      <c r="E2" s="35" t="s">
        <v>860</v>
      </c>
      <c r="G2" s="30" t="s">
        <v>856</v>
      </c>
    </row>
    <row r="3" spans="1:7" hidden="1">
      <c r="B3" s="30" t="s">
        <v>863</v>
      </c>
      <c r="C3" s="30" t="s">
        <v>862</v>
      </c>
      <c r="D3" s="35" t="s">
        <v>986</v>
      </c>
      <c r="E3" s="35" t="s">
        <v>861</v>
      </c>
      <c r="G3" s="30" t="s">
        <v>987</v>
      </c>
    </row>
    <row r="4" spans="1:7">
      <c r="A4" s="59" t="s">
        <v>24</v>
      </c>
      <c r="B4" s="43"/>
      <c r="C4" s="43"/>
      <c r="D4" s="43"/>
      <c r="E4" s="43"/>
    </row>
    <row r="5" spans="1:7">
      <c r="A5" s="59" t="s">
        <v>25</v>
      </c>
      <c r="B5" s="43"/>
      <c r="C5" s="43"/>
      <c r="D5" s="43"/>
      <c r="E5" s="43"/>
    </row>
    <row r="6" spans="1:7">
      <c r="A6" s="59" t="s">
        <v>26</v>
      </c>
      <c r="B6" s="43"/>
      <c r="C6" s="43"/>
      <c r="D6" s="43"/>
      <c r="E6" s="43"/>
    </row>
    <row r="7" spans="1:7">
      <c r="A7" s="59" t="s">
        <v>27</v>
      </c>
      <c r="B7" s="43"/>
      <c r="C7" s="43"/>
      <c r="D7" s="43"/>
      <c r="E7" s="43"/>
    </row>
    <row r="8" spans="1:7">
      <c r="A8" s="59" t="s">
        <v>94</v>
      </c>
      <c r="B8" s="43"/>
      <c r="C8" s="43"/>
      <c r="D8" s="43"/>
      <c r="E8" s="43"/>
    </row>
    <row r="9" spans="1:7">
      <c r="A9" s="59" t="s">
        <v>95</v>
      </c>
      <c r="B9" s="43"/>
      <c r="C9" s="43"/>
      <c r="D9" s="43"/>
      <c r="E9" s="43"/>
    </row>
    <row r="10" spans="1:7">
      <c r="A10" s="59" t="s">
        <v>96</v>
      </c>
      <c r="B10" s="43"/>
      <c r="C10" s="43"/>
      <c r="D10" s="43"/>
      <c r="E10" s="43"/>
    </row>
    <row r="11" spans="1:7">
      <c r="A11" s="59" t="s">
        <v>97</v>
      </c>
      <c r="B11" s="43"/>
      <c r="C11" s="43"/>
      <c r="D11" s="43"/>
      <c r="E11" s="43"/>
    </row>
    <row r="12" spans="1:7">
      <c r="A12" s="59" t="s">
        <v>105</v>
      </c>
      <c r="D12" s="43"/>
      <c r="E12" s="43"/>
    </row>
    <row r="13" spans="1:7">
      <c r="A13" s="59" t="s">
        <v>103</v>
      </c>
    </row>
    <row r="14" spans="1:7">
      <c r="A14" s="59" t="s">
        <v>106</v>
      </c>
      <c r="B14" s="35">
        <v>568.4</v>
      </c>
      <c r="C14" s="35">
        <v>621.5</v>
      </c>
      <c r="D14" s="35">
        <v>112.6</v>
      </c>
      <c r="E14" s="35">
        <v>115.3</v>
      </c>
    </row>
    <row r="15" spans="1:7">
      <c r="A15" s="59" t="s">
        <v>104</v>
      </c>
      <c r="B15" s="35">
        <v>589.6</v>
      </c>
      <c r="C15" s="35">
        <v>605.29999999999995</v>
      </c>
      <c r="D15" s="35">
        <v>102.5</v>
      </c>
      <c r="E15" s="35">
        <v>102.5</v>
      </c>
    </row>
    <row r="16" spans="1:7">
      <c r="A16" s="59" t="s">
        <v>213</v>
      </c>
      <c r="B16" s="35">
        <v>583.4</v>
      </c>
      <c r="C16" s="35">
        <v>583.4</v>
      </c>
      <c r="D16" s="43">
        <v>87</v>
      </c>
      <c r="E16" s="43">
        <v>87</v>
      </c>
    </row>
    <row r="17" spans="1:9">
      <c r="A17" s="59" t="s">
        <v>214</v>
      </c>
      <c r="B17" s="35">
        <v>560.1</v>
      </c>
      <c r="C17" s="35">
        <v>560.1</v>
      </c>
      <c r="D17" s="35">
        <v>82.7</v>
      </c>
      <c r="E17" s="35">
        <v>82.7</v>
      </c>
    </row>
    <row r="18" spans="1:9">
      <c r="A18" s="59" t="s">
        <v>215</v>
      </c>
      <c r="B18" s="35">
        <v>533.19999999999993</v>
      </c>
      <c r="C18" s="35">
        <v>533.19999999999993</v>
      </c>
      <c r="D18" s="35">
        <v>81.2</v>
      </c>
      <c r="E18" s="35">
        <v>81.2</v>
      </c>
      <c r="G18" s="31" t="str">
        <f>IF(Content!$E$1=1,G19,G20)</f>
        <v>* Steel Billet Exp FOB Ukraine та China import Iron Ore Fines 62% FE spot (CFR Tianjin port).</v>
      </c>
    </row>
    <row r="19" spans="1:9">
      <c r="A19" s="59" t="s">
        <v>216</v>
      </c>
      <c r="B19" s="35">
        <v>520.5</v>
      </c>
      <c r="C19" s="35">
        <v>520.5</v>
      </c>
      <c r="D19" s="35">
        <v>80.400000000000006</v>
      </c>
      <c r="E19" s="35">
        <v>80.400000000000006</v>
      </c>
      <c r="G19" s="28" t="s">
        <v>864</v>
      </c>
    </row>
    <row r="20" spans="1:9">
      <c r="A20" s="59" t="s">
        <v>558</v>
      </c>
      <c r="B20" s="35">
        <v>512.79999999999995</v>
      </c>
      <c r="C20" s="35">
        <v>512.79999999999995</v>
      </c>
      <c r="D20" s="35">
        <v>78.599999999999994</v>
      </c>
      <c r="E20" s="35">
        <v>78.599999999999994</v>
      </c>
      <c r="G20" s="28" t="s">
        <v>865</v>
      </c>
    </row>
    <row r="21" spans="1:9">
      <c r="A21" s="59" t="s">
        <v>559</v>
      </c>
      <c r="B21" s="43">
        <v>500</v>
      </c>
      <c r="C21" s="43">
        <v>500</v>
      </c>
      <c r="D21" s="35">
        <v>76.099999999999994</v>
      </c>
      <c r="E21" s="35">
        <v>76.099999999999994</v>
      </c>
      <c r="G21" s="31"/>
    </row>
    <row r="22" spans="1:9">
      <c r="A22" s="59" t="s">
        <v>560</v>
      </c>
      <c r="B22" s="43">
        <v>492</v>
      </c>
      <c r="C22" s="43">
        <v>492</v>
      </c>
      <c r="D22" s="35">
        <v>73.2</v>
      </c>
      <c r="E22" s="35">
        <v>73.2</v>
      </c>
      <c r="G22" s="31" t="str">
        <f>IF(Content!$E$1=1,G23,G24)</f>
        <v>Джерело: Refinitiv, прогноз НБУ.</v>
      </c>
    </row>
    <row r="23" spans="1:9">
      <c r="A23" s="59" t="s">
        <v>561</v>
      </c>
      <c r="B23" s="43">
        <v>484</v>
      </c>
      <c r="C23" s="43">
        <v>484</v>
      </c>
      <c r="D23" s="35">
        <v>70.7</v>
      </c>
      <c r="E23" s="35">
        <v>70.7</v>
      </c>
      <c r="G23" s="28" t="s">
        <v>225</v>
      </c>
    </row>
    <row r="24" spans="1:9">
      <c r="A24" s="61"/>
      <c r="G24" s="28" t="s">
        <v>226</v>
      </c>
    </row>
    <row r="25" spans="1:9">
      <c r="A25" s="61"/>
    </row>
    <row r="26" spans="1:9">
      <c r="A26" s="61"/>
    </row>
    <row r="27" spans="1:9">
      <c r="A27" s="61"/>
    </row>
    <row r="28" spans="1:9">
      <c r="A28" s="61"/>
    </row>
    <row r="29" spans="1:9">
      <c r="A29" s="61"/>
    </row>
    <row r="30" spans="1:9">
      <c r="A30" s="61"/>
      <c r="B30" s="43"/>
      <c r="C30" s="43"/>
      <c r="D30" s="43"/>
      <c r="E30" s="43"/>
    </row>
    <row r="31" spans="1:9">
      <c r="A31" s="61"/>
      <c r="B31" s="43"/>
      <c r="C31" s="43"/>
      <c r="D31" s="43"/>
      <c r="E31" s="43"/>
      <c r="H31" s="43"/>
      <c r="I31" s="43"/>
    </row>
    <row r="32" spans="1:9">
      <c r="A32" s="61"/>
      <c r="B32" s="43"/>
      <c r="C32" s="43"/>
      <c r="D32" s="43"/>
      <c r="E32" s="43"/>
      <c r="H32" s="43"/>
      <c r="I32" s="43"/>
    </row>
    <row r="33" spans="1:9">
      <c r="A33" s="61"/>
      <c r="B33" s="43"/>
      <c r="C33" s="43"/>
      <c r="D33" s="43"/>
      <c r="E33" s="43"/>
      <c r="H33" s="43"/>
      <c r="I33" s="43"/>
    </row>
    <row r="34" spans="1:9">
      <c r="A34" s="61"/>
      <c r="B34" s="43"/>
      <c r="C34" s="43"/>
      <c r="D34" s="43"/>
      <c r="E34" s="43"/>
      <c r="H34" s="43"/>
      <c r="I34" s="43"/>
    </row>
    <row r="35" spans="1:9">
      <c r="A35" s="61"/>
      <c r="B35" s="43"/>
      <c r="C35" s="43"/>
      <c r="D35" s="43"/>
      <c r="E35" s="43"/>
      <c r="H35" s="43"/>
      <c r="I35" s="43"/>
    </row>
    <row r="36" spans="1:9">
      <c r="A36" s="61"/>
      <c r="B36" s="43"/>
      <c r="C36" s="43"/>
      <c r="D36" s="43"/>
      <c r="E36" s="43"/>
      <c r="H36" s="43"/>
      <c r="I36" s="43"/>
    </row>
    <row r="37" spans="1:9">
      <c r="A37" s="61"/>
      <c r="B37" s="43"/>
      <c r="C37" s="43"/>
      <c r="D37" s="43"/>
      <c r="E37" s="43"/>
      <c r="H37" s="43"/>
      <c r="I37" s="43"/>
    </row>
    <row r="38" spans="1:9">
      <c r="A38" s="61"/>
      <c r="B38" s="43"/>
      <c r="C38" s="43"/>
      <c r="D38" s="43"/>
      <c r="E38" s="43"/>
      <c r="H38" s="43"/>
      <c r="I38" s="43"/>
    </row>
    <row r="39" spans="1:9">
      <c r="A39" s="61"/>
      <c r="B39" s="43"/>
      <c r="C39" s="43"/>
      <c r="D39" s="43"/>
      <c r="E39" s="43"/>
      <c r="H39" s="43"/>
      <c r="I39" s="43"/>
    </row>
    <row r="40" spans="1:9">
      <c r="A40" s="61"/>
      <c r="B40" s="43"/>
      <c r="C40" s="43"/>
      <c r="D40" s="43"/>
      <c r="E40" s="43"/>
      <c r="H40" s="43"/>
      <c r="I40" s="43"/>
    </row>
    <row r="41" spans="1:9">
      <c r="A41" s="61"/>
      <c r="B41" s="43"/>
      <c r="C41" s="43"/>
      <c r="D41" s="43"/>
      <c r="E41" s="43"/>
      <c r="H41" s="43"/>
      <c r="I41" s="43"/>
    </row>
    <row r="42" spans="1:9">
      <c r="A42" s="61"/>
      <c r="B42" s="43"/>
      <c r="C42" s="43"/>
      <c r="D42" s="43"/>
      <c r="E42" s="43"/>
      <c r="H42" s="43"/>
      <c r="I42" s="43"/>
    </row>
    <row r="43" spans="1:9">
      <c r="A43" s="61"/>
      <c r="B43" s="43"/>
      <c r="C43" s="43"/>
      <c r="D43" s="43"/>
      <c r="E43" s="43"/>
      <c r="H43" s="43"/>
      <c r="I43" s="43"/>
    </row>
    <row r="44" spans="1:9">
      <c r="A44" s="61"/>
      <c r="B44" s="43"/>
      <c r="C44" s="43"/>
      <c r="D44" s="43"/>
      <c r="E44" s="43"/>
      <c r="H44" s="43"/>
      <c r="I44" s="43"/>
    </row>
    <row r="45" spans="1:9">
      <c r="A45" s="61"/>
      <c r="B45" s="43"/>
      <c r="C45" s="43"/>
      <c r="D45" s="43"/>
      <c r="E45" s="43"/>
      <c r="H45" s="43"/>
      <c r="I45" s="43"/>
    </row>
    <row r="46" spans="1:9">
      <c r="A46" s="61"/>
      <c r="B46" s="43"/>
      <c r="C46" s="43"/>
      <c r="D46" s="43"/>
      <c r="E46" s="43"/>
      <c r="H46" s="43"/>
      <c r="I46" s="43"/>
    </row>
    <row r="47" spans="1:9">
      <c r="A47" s="61"/>
      <c r="B47" s="43"/>
      <c r="C47" s="43"/>
      <c r="D47" s="43"/>
      <c r="E47" s="43"/>
      <c r="H47" s="43"/>
      <c r="I47" s="43"/>
    </row>
    <row r="48" spans="1:9">
      <c r="A48" s="61"/>
      <c r="B48" s="43"/>
      <c r="C48" s="43"/>
      <c r="D48" s="43"/>
      <c r="E48" s="43"/>
      <c r="H48" s="43"/>
      <c r="I48" s="43"/>
    </row>
    <row r="49" spans="1:9">
      <c r="A49" s="61"/>
      <c r="B49" s="43"/>
      <c r="C49" s="43"/>
      <c r="D49" s="43"/>
      <c r="E49" s="43"/>
      <c r="H49" s="43"/>
      <c r="I49" s="43"/>
    </row>
    <row r="50" spans="1:9">
      <c r="A50" s="61"/>
      <c r="B50" s="43"/>
      <c r="C50" s="43"/>
      <c r="D50" s="43"/>
      <c r="E50" s="43"/>
      <c r="H50" s="43"/>
      <c r="I50" s="43"/>
    </row>
    <row r="51" spans="1:9">
      <c r="A51" s="61"/>
      <c r="H51" s="43"/>
      <c r="I51" s="43"/>
    </row>
    <row r="52" spans="1:9">
      <c r="A52" s="61"/>
      <c r="H52" s="43"/>
      <c r="I52" s="43"/>
    </row>
    <row r="53" spans="1:9">
      <c r="A53" s="61"/>
      <c r="H53" s="43"/>
      <c r="I53" s="43"/>
    </row>
    <row r="54" spans="1:9">
      <c r="A54" s="61"/>
      <c r="H54" s="43"/>
      <c r="I54" s="43"/>
    </row>
    <row r="55" spans="1:9">
      <c r="A55" s="61"/>
      <c r="H55" s="43"/>
      <c r="I55" s="43"/>
    </row>
    <row r="56" spans="1:9">
      <c r="A56" s="61"/>
      <c r="H56" s="43"/>
      <c r="I56" s="43"/>
    </row>
    <row r="57" spans="1:9">
      <c r="A57" s="61"/>
      <c r="H57" s="43"/>
      <c r="I57" s="43"/>
    </row>
    <row r="58" spans="1:9">
      <c r="A58" s="61"/>
      <c r="H58" s="43"/>
      <c r="I58" s="43"/>
    </row>
    <row r="59" spans="1:9">
      <c r="A59" s="61"/>
      <c r="H59" s="43"/>
      <c r="I59" s="43"/>
    </row>
    <row r="60" spans="1:9">
      <c r="A60" s="61"/>
      <c r="H60" s="43"/>
      <c r="I60" s="43"/>
    </row>
    <row r="61" spans="1:9">
      <c r="A61" s="61"/>
      <c r="H61" s="43"/>
      <c r="I61" s="43"/>
    </row>
    <row r="62" spans="1:9">
      <c r="A62" s="61"/>
      <c r="H62" s="43"/>
      <c r="I62" s="43"/>
    </row>
    <row r="63" spans="1:9">
      <c r="A63" s="61"/>
      <c r="H63" s="43"/>
      <c r="I63" s="43"/>
    </row>
    <row r="64" spans="1:9">
      <c r="A64" s="61"/>
      <c r="H64" s="43"/>
      <c r="I64" s="43"/>
    </row>
    <row r="65" spans="1:9">
      <c r="A65" s="61"/>
      <c r="H65" s="43"/>
      <c r="I65" s="43"/>
    </row>
    <row r="66" spans="1:9">
      <c r="A66" s="61"/>
      <c r="H66" s="43"/>
      <c r="I66" s="43"/>
    </row>
    <row r="67" spans="1:9">
      <c r="A67" s="61"/>
      <c r="H67" s="43"/>
      <c r="I67" s="43"/>
    </row>
    <row r="68" spans="1:9">
      <c r="A68" s="61"/>
      <c r="H68" s="43"/>
      <c r="I68" s="43"/>
    </row>
    <row r="69" spans="1:9">
      <c r="A69" s="61"/>
      <c r="H69" s="43"/>
      <c r="I69" s="43"/>
    </row>
    <row r="70" spans="1:9">
      <c r="A70" s="61"/>
      <c r="H70" s="43"/>
      <c r="I70" s="43"/>
    </row>
    <row r="71" spans="1:9">
      <c r="A71" s="61"/>
      <c r="H71" s="43"/>
      <c r="I71" s="43"/>
    </row>
    <row r="72" spans="1:9">
      <c r="A72" s="61"/>
      <c r="H72" s="43"/>
      <c r="I72" s="43"/>
    </row>
    <row r="73" spans="1:9">
      <c r="A73" s="61"/>
      <c r="H73" s="43"/>
      <c r="I73" s="43"/>
    </row>
    <row r="74" spans="1:9">
      <c r="A74" s="61"/>
      <c r="H74" s="43"/>
      <c r="I74" s="43"/>
    </row>
    <row r="75" spans="1:9">
      <c r="A75" s="61"/>
      <c r="H75" s="43"/>
      <c r="I75" s="43"/>
    </row>
    <row r="76" spans="1:9">
      <c r="A76" s="61"/>
      <c r="H76" s="43"/>
      <c r="I76" s="43"/>
    </row>
    <row r="77" spans="1:9">
      <c r="A77" s="61"/>
      <c r="H77" s="43"/>
      <c r="I77" s="43"/>
    </row>
    <row r="78" spans="1:9">
      <c r="A78" s="61"/>
      <c r="H78" s="43"/>
      <c r="I78" s="43"/>
    </row>
    <row r="79" spans="1:9">
      <c r="A79" s="61"/>
      <c r="H79" s="43"/>
      <c r="I79" s="43"/>
    </row>
    <row r="80" spans="1:9">
      <c r="A80" s="61"/>
      <c r="H80" s="43"/>
      <c r="I80" s="43"/>
    </row>
    <row r="81" spans="1:9">
      <c r="A81" s="61"/>
      <c r="H81" s="43"/>
      <c r="I81" s="43"/>
    </row>
    <row r="82" spans="1:9">
      <c r="A82" s="61"/>
      <c r="H82" s="43"/>
      <c r="I82" s="43"/>
    </row>
    <row r="83" spans="1:9">
      <c r="A83" s="61"/>
      <c r="H83" s="43"/>
      <c r="I83" s="43"/>
    </row>
    <row r="84" spans="1:9">
      <c r="A84" s="61"/>
      <c r="H84" s="43"/>
      <c r="I84" s="43"/>
    </row>
    <row r="85" spans="1:9">
      <c r="A85" s="61"/>
      <c r="H85" s="43"/>
      <c r="I85" s="43"/>
    </row>
    <row r="86" spans="1:9">
      <c r="A86" s="61"/>
      <c r="H86" s="43"/>
      <c r="I86" s="43"/>
    </row>
    <row r="87" spans="1:9">
      <c r="A87" s="61"/>
      <c r="H87" s="43"/>
      <c r="I87" s="43"/>
    </row>
    <row r="88" spans="1:9">
      <c r="A88" s="61"/>
      <c r="H88" s="43"/>
      <c r="I88" s="43"/>
    </row>
    <row r="89" spans="1:9">
      <c r="A89" s="61"/>
      <c r="H89" s="43"/>
      <c r="I89" s="43"/>
    </row>
    <row r="90" spans="1:9">
      <c r="A90" s="61"/>
      <c r="H90" s="43"/>
      <c r="I90" s="43"/>
    </row>
    <row r="91" spans="1:9">
      <c r="A91" s="61"/>
      <c r="H91" s="43"/>
      <c r="I91" s="43"/>
    </row>
    <row r="92" spans="1:9">
      <c r="A92" s="61"/>
      <c r="H92" s="43"/>
      <c r="I92" s="43"/>
    </row>
    <row r="93" spans="1:9">
      <c r="A93" s="61"/>
      <c r="H93" s="43"/>
      <c r="I93" s="43"/>
    </row>
    <row r="94" spans="1:9">
      <c r="A94" s="61"/>
      <c r="H94" s="43"/>
      <c r="I94" s="43"/>
    </row>
    <row r="95" spans="1:9">
      <c r="A95" s="61"/>
      <c r="H95" s="43"/>
      <c r="I95" s="43"/>
    </row>
    <row r="96" spans="1:9">
      <c r="A96" s="61"/>
      <c r="H96" s="43"/>
      <c r="I96" s="43"/>
    </row>
    <row r="97" spans="1:9">
      <c r="A97" s="61"/>
      <c r="H97" s="43"/>
      <c r="I97" s="43"/>
    </row>
    <row r="98" spans="1:9">
      <c r="A98" s="61"/>
      <c r="H98" s="43"/>
      <c r="I98" s="43"/>
    </row>
    <row r="99" spans="1:9">
      <c r="A99" s="61"/>
      <c r="H99" s="43"/>
      <c r="I99" s="43"/>
    </row>
    <row r="100" spans="1:9">
      <c r="A100" s="61"/>
      <c r="H100" s="43"/>
      <c r="I100" s="43"/>
    </row>
    <row r="101" spans="1:9">
      <c r="A101" s="61"/>
      <c r="H101" s="43"/>
      <c r="I101" s="43"/>
    </row>
    <row r="102" spans="1:9">
      <c r="A102" s="61"/>
      <c r="H102" s="43"/>
      <c r="I102" s="43"/>
    </row>
    <row r="103" spans="1:9">
      <c r="A103" s="61"/>
      <c r="H103" s="43"/>
      <c r="I103" s="43"/>
    </row>
    <row r="104" spans="1:9">
      <c r="A104" s="61"/>
      <c r="H104" s="43"/>
      <c r="I104" s="43"/>
    </row>
    <row r="105" spans="1:9">
      <c r="A105" s="61"/>
      <c r="H105" s="43"/>
      <c r="I105" s="43"/>
    </row>
    <row r="106" spans="1:9">
      <c r="A106" s="61"/>
      <c r="H106" s="43"/>
      <c r="I106" s="43"/>
    </row>
    <row r="107" spans="1:9">
      <c r="A107" s="61"/>
      <c r="H107" s="43"/>
      <c r="I107" s="43"/>
    </row>
    <row r="108" spans="1:9">
      <c r="A108" s="61"/>
      <c r="H108" s="43"/>
      <c r="I108" s="43"/>
    </row>
    <row r="109" spans="1:9">
      <c r="A109" s="61"/>
      <c r="H109" s="43"/>
      <c r="I109" s="43"/>
    </row>
    <row r="110" spans="1:9">
      <c r="A110" s="61"/>
      <c r="H110" s="43"/>
      <c r="I110" s="43"/>
    </row>
    <row r="111" spans="1:9">
      <c r="A111" s="61"/>
      <c r="H111" s="43"/>
      <c r="I111" s="43"/>
    </row>
    <row r="112" spans="1:9">
      <c r="A112" s="61"/>
      <c r="H112" s="43"/>
      <c r="I112" s="43"/>
    </row>
    <row r="113" spans="1:9">
      <c r="A113" s="61"/>
      <c r="H113" s="43"/>
      <c r="I113" s="43"/>
    </row>
    <row r="114" spans="1:9">
      <c r="A114" s="61"/>
      <c r="H114" s="43"/>
      <c r="I114" s="43"/>
    </row>
    <row r="115" spans="1:9">
      <c r="A115" s="61"/>
      <c r="H115" s="43"/>
      <c r="I115" s="43"/>
    </row>
    <row r="116" spans="1:9">
      <c r="A116" s="61"/>
      <c r="H116" s="43"/>
      <c r="I116" s="43"/>
    </row>
    <row r="117" spans="1:9">
      <c r="A117" s="61"/>
      <c r="H117" s="43"/>
      <c r="I117" s="43"/>
    </row>
    <row r="118" spans="1:9">
      <c r="A118" s="61"/>
      <c r="H118" s="43"/>
      <c r="I118" s="43"/>
    </row>
    <row r="119" spans="1:9">
      <c r="A119" s="61"/>
      <c r="H119" s="43"/>
      <c r="I119" s="43"/>
    </row>
    <row r="120" spans="1:9">
      <c r="A120" s="61"/>
      <c r="H120" s="43"/>
      <c r="I120" s="43"/>
    </row>
    <row r="121" spans="1:9">
      <c r="A121" s="61"/>
      <c r="H121" s="43"/>
      <c r="I121" s="43"/>
    </row>
    <row r="122" spans="1:9">
      <c r="A122" s="61"/>
      <c r="H122" s="43"/>
      <c r="I122" s="43"/>
    </row>
    <row r="123" spans="1:9">
      <c r="A123" s="61"/>
      <c r="H123" s="43"/>
      <c r="I123" s="43"/>
    </row>
    <row r="124" spans="1:9">
      <c r="A124" s="61"/>
      <c r="H124" s="43"/>
      <c r="I124" s="43"/>
    </row>
    <row r="125" spans="1:9">
      <c r="A125" s="61"/>
      <c r="H125" s="43"/>
      <c r="I125" s="43"/>
    </row>
    <row r="126" spans="1:9">
      <c r="A126" s="61"/>
      <c r="H126" s="43"/>
      <c r="I126" s="43"/>
    </row>
    <row r="127" spans="1:9">
      <c r="A127" s="61"/>
      <c r="H127" s="43"/>
      <c r="I127" s="43"/>
    </row>
    <row r="128" spans="1:9">
      <c r="A128" s="61"/>
      <c r="H128" s="43"/>
      <c r="I128" s="43"/>
    </row>
    <row r="129" spans="1:9">
      <c r="A129" s="61"/>
      <c r="H129" s="43"/>
      <c r="I129" s="43"/>
    </row>
    <row r="130" spans="1:9">
      <c r="A130" s="61"/>
      <c r="H130" s="43"/>
      <c r="I130" s="43"/>
    </row>
    <row r="131" spans="1:9">
      <c r="A131" s="61"/>
      <c r="H131" s="43"/>
      <c r="I131" s="43"/>
    </row>
    <row r="132" spans="1:9">
      <c r="A132" s="61"/>
      <c r="H132" s="43"/>
      <c r="I132" s="43"/>
    </row>
    <row r="133" spans="1:9">
      <c r="A133" s="61"/>
      <c r="H133" s="43"/>
      <c r="I133" s="43"/>
    </row>
    <row r="134" spans="1:9">
      <c r="A134" s="61"/>
      <c r="H134" s="43"/>
      <c r="I134" s="43"/>
    </row>
    <row r="135" spans="1:9">
      <c r="A135" s="61"/>
      <c r="H135" s="43"/>
      <c r="I135" s="43"/>
    </row>
    <row r="136" spans="1:9">
      <c r="A136" s="61"/>
      <c r="H136" s="43"/>
      <c r="I136" s="43"/>
    </row>
    <row r="137" spans="1:9">
      <c r="A137" s="61"/>
      <c r="H137" s="43"/>
      <c r="I137" s="43"/>
    </row>
    <row r="138" spans="1:9">
      <c r="A138" s="61"/>
      <c r="H138" s="43"/>
      <c r="I138" s="43"/>
    </row>
    <row r="139" spans="1:9">
      <c r="A139" s="61"/>
      <c r="H139" s="43"/>
      <c r="I139" s="43"/>
    </row>
    <row r="140" spans="1:9">
      <c r="A140" s="61"/>
      <c r="H140" s="43"/>
      <c r="I140" s="43"/>
    </row>
    <row r="141" spans="1:9">
      <c r="A141" s="61"/>
      <c r="H141" s="43"/>
      <c r="I141" s="43"/>
    </row>
    <row r="142" spans="1:9">
      <c r="A142" s="61"/>
      <c r="H142" s="43"/>
      <c r="I142" s="43"/>
    </row>
    <row r="143" spans="1:9">
      <c r="A143" s="61"/>
      <c r="H143" s="43"/>
      <c r="I143" s="43"/>
    </row>
    <row r="144" spans="1:9">
      <c r="A144" s="61"/>
      <c r="H144" s="43"/>
      <c r="I144" s="43"/>
    </row>
    <row r="145" spans="1:9">
      <c r="A145" s="61"/>
      <c r="H145" s="43"/>
      <c r="I145" s="43"/>
    </row>
    <row r="146" spans="1:9">
      <c r="A146" s="61"/>
      <c r="H146" s="43"/>
      <c r="I146" s="43"/>
    </row>
    <row r="147" spans="1:9">
      <c r="A147" s="61"/>
      <c r="H147" s="43"/>
      <c r="I147" s="43"/>
    </row>
    <row r="148" spans="1:9">
      <c r="A148" s="61"/>
      <c r="H148" s="43"/>
      <c r="I148" s="43"/>
    </row>
    <row r="149" spans="1:9">
      <c r="A149" s="61"/>
      <c r="H149" s="43"/>
      <c r="I149" s="43"/>
    </row>
    <row r="150" spans="1:9">
      <c r="A150" s="61"/>
      <c r="H150" s="43"/>
      <c r="I150" s="43"/>
    </row>
    <row r="151" spans="1:9">
      <c r="A151" s="61"/>
      <c r="H151" s="43"/>
      <c r="I151" s="43"/>
    </row>
    <row r="152" spans="1:9">
      <c r="A152" s="61"/>
      <c r="H152" s="43"/>
      <c r="I152" s="43"/>
    </row>
    <row r="153" spans="1:9">
      <c r="A153" s="61"/>
      <c r="H153" s="43"/>
      <c r="I153" s="43"/>
    </row>
    <row r="154" spans="1:9">
      <c r="A154" s="61"/>
      <c r="H154" s="43"/>
      <c r="I154" s="43"/>
    </row>
    <row r="155" spans="1:9">
      <c r="A155" s="61"/>
      <c r="H155" s="43"/>
      <c r="I155" s="43"/>
    </row>
    <row r="156" spans="1:9">
      <c r="A156" s="61"/>
      <c r="H156" s="43"/>
      <c r="I156" s="43"/>
    </row>
    <row r="157" spans="1:9">
      <c r="A157" s="61"/>
      <c r="H157" s="43"/>
      <c r="I157" s="43"/>
    </row>
    <row r="158" spans="1:9">
      <c r="A158" s="61"/>
      <c r="H158" s="43"/>
      <c r="I158" s="43"/>
    </row>
    <row r="159" spans="1:9">
      <c r="A159" s="61"/>
      <c r="H159" s="43"/>
      <c r="I159" s="43"/>
    </row>
    <row r="160" spans="1:9">
      <c r="A160" s="61"/>
      <c r="H160" s="43"/>
      <c r="I160" s="43"/>
    </row>
    <row r="161" spans="1:9">
      <c r="A161" s="61"/>
      <c r="H161" s="43"/>
      <c r="I161" s="43"/>
    </row>
    <row r="162" spans="1:9">
      <c r="A162" s="61"/>
      <c r="H162" s="43"/>
      <c r="I162" s="43"/>
    </row>
    <row r="163" spans="1:9">
      <c r="A163" s="61"/>
      <c r="H163" s="43"/>
      <c r="I163" s="43"/>
    </row>
    <row r="164" spans="1:9">
      <c r="A164" s="61"/>
      <c r="H164" s="43"/>
      <c r="I164" s="43"/>
    </row>
    <row r="165" spans="1:9">
      <c r="A165" s="61"/>
      <c r="H165" s="43"/>
      <c r="I165" s="43"/>
    </row>
    <row r="166" spans="1:9">
      <c r="A166" s="61"/>
      <c r="H166" s="43"/>
      <c r="I166" s="43"/>
    </row>
    <row r="167" spans="1:9">
      <c r="A167" s="61"/>
      <c r="H167" s="43"/>
      <c r="I167" s="43"/>
    </row>
    <row r="168" spans="1:9">
      <c r="A168" s="61"/>
      <c r="H168" s="43"/>
      <c r="I168" s="43"/>
    </row>
    <row r="169" spans="1:9">
      <c r="A169" s="61"/>
      <c r="H169" s="43"/>
      <c r="I169" s="43"/>
    </row>
    <row r="170" spans="1:9">
      <c r="A170" s="61"/>
      <c r="H170" s="43"/>
      <c r="I170" s="43"/>
    </row>
    <row r="171" spans="1:9">
      <c r="A171" s="61"/>
      <c r="H171" s="43"/>
      <c r="I171" s="43"/>
    </row>
    <row r="172" spans="1:9">
      <c r="A172" s="61"/>
      <c r="H172" s="43"/>
      <c r="I172" s="43"/>
    </row>
    <row r="173" spans="1:9">
      <c r="A173" s="61"/>
      <c r="H173" s="43"/>
      <c r="I173" s="43"/>
    </row>
    <row r="174" spans="1:9">
      <c r="A174" s="61"/>
      <c r="H174" s="43"/>
      <c r="I174" s="43"/>
    </row>
    <row r="175" spans="1:9">
      <c r="A175" s="61"/>
      <c r="H175" s="43"/>
      <c r="I175" s="43"/>
    </row>
    <row r="176" spans="1:9">
      <c r="A176" s="61"/>
      <c r="H176" s="43"/>
      <c r="I176" s="43"/>
    </row>
    <row r="177" spans="1:9">
      <c r="A177" s="61"/>
      <c r="H177" s="43"/>
      <c r="I177" s="43"/>
    </row>
    <row r="178" spans="1:9">
      <c r="A178" s="61"/>
      <c r="H178" s="43"/>
      <c r="I178" s="43"/>
    </row>
    <row r="179" spans="1:9">
      <c r="A179" s="61"/>
      <c r="H179" s="43"/>
      <c r="I179" s="43"/>
    </row>
    <row r="180" spans="1:9">
      <c r="A180" s="61"/>
      <c r="H180" s="43"/>
      <c r="I180" s="43"/>
    </row>
    <row r="181" spans="1:9">
      <c r="A181" s="61"/>
      <c r="H181" s="43"/>
      <c r="I181" s="43"/>
    </row>
    <row r="182" spans="1:9">
      <c r="A182" s="61"/>
      <c r="H182" s="43"/>
      <c r="I182" s="43"/>
    </row>
    <row r="183" spans="1:9">
      <c r="A183" s="61"/>
      <c r="H183" s="43"/>
      <c r="I183" s="43"/>
    </row>
    <row r="184" spans="1:9">
      <c r="A184" s="61"/>
      <c r="H184" s="43"/>
      <c r="I184" s="43"/>
    </row>
    <row r="185" spans="1:9">
      <c r="A185" s="61"/>
      <c r="H185" s="43"/>
      <c r="I185" s="43"/>
    </row>
    <row r="186" spans="1:9">
      <c r="A186" s="61"/>
      <c r="H186" s="43"/>
      <c r="I186" s="43"/>
    </row>
    <row r="187" spans="1:9">
      <c r="A187" s="61"/>
      <c r="H187" s="43"/>
      <c r="I187" s="43"/>
    </row>
    <row r="188" spans="1:9">
      <c r="A188" s="61"/>
      <c r="H188" s="43"/>
      <c r="I188" s="43"/>
    </row>
    <row r="189" spans="1:9">
      <c r="A189" s="61"/>
      <c r="H189" s="43"/>
      <c r="I189" s="43"/>
    </row>
    <row r="190" spans="1:9">
      <c r="A190" s="61"/>
      <c r="H190" s="43"/>
      <c r="I190" s="43"/>
    </row>
    <row r="191" spans="1:9">
      <c r="A191" s="61"/>
      <c r="H191" s="43"/>
      <c r="I191" s="43"/>
    </row>
    <row r="192" spans="1:9">
      <c r="A192" s="61"/>
      <c r="H192" s="43"/>
      <c r="I192" s="43"/>
    </row>
    <row r="193" spans="1:9">
      <c r="A193" s="61"/>
      <c r="H193" s="43"/>
      <c r="I193" s="43"/>
    </row>
    <row r="194" spans="1:9">
      <c r="A194" s="61"/>
      <c r="H194" s="43"/>
      <c r="I194" s="43"/>
    </row>
    <row r="195" spans="1:9">
      <c r="A195" s="61"/>
      <c r="H195" s="43"/>
      <c r="I195" s="43"/>
    </row>
    <row r="196" spans="1:9">
      <c r="A196" s="61"/>
      <c r="H196" s="43"/>
      <c r="I196" s="43"/>
    </row>
    <row r="197" spans="1:9">
      <c r="A197" s="61"/>
      <c r="H197" s="43"/>
      <c r="I197" s="43"/>
    </row>
    <row r="198" spans="1:9">
      <c r="A198" s="61"/>
      <c r="H198" s="43"/>
      <c r="I198" s="43"/>
    </row>
    <row r="199" spans="1:9">
      <c r="A199" s="61"/>
      <c r="H199" s="43"/>
      <c r="I199" s="43"/>
    </row>
    <row r="200" spans="1:9">
      <c r="A200" s="61"/>
      <c r="H200" s="43"/>
      <c r="I200" s="43"/>
    </row>
    <row r="201" spans="1:9">
      <c r="A201" s="61"/>
      <c r="H201" s="43"/>
      <c r="I201" s="43"/>
    </row>
    <row r="202" spans="1:9">
      <c r="A202" s="61"/>
      <c r="H202" s="43"/>
      <c r="I202" s="43"/>
    </row>
    <row r="203" spans="1:9">
      <c r="A203" s="61"/>
      <c r="H203" s="43"/>
      <c r="I203" s="43"/>
    </row>
    <row r="204" spans="1:9">
      <c r="A204" s="61"/>
      <c r="H204" s="43"/>
      <c r="I204" s="43"/>
    </row>
    <row r="205" spans="1:9">
      <c r="A205" s="61"/>
      <c r="H205" s="43"/>
      <c r="I205" s="43"/>
    </row>
    <row r="206" spans="1:9">
      <c r="A206" s="61"/>
      <c r="H206" s="43"/>
      <c r="I206" s="43"/>
    </row>
    <row r="207" spans="1:9">
      <c r="A207" s="61"/>
      <c r="H207" s="43"/>
      <c r="I207" s="43"/>
    </row>
    <row r="208" spans="1:9">
      <c r="A208" s="61"/>
      <c r="H208" s="43"/>
      <c r="I208" s="43"/>
    </row>
    <row r="209" spans="1:9">
      <c r="A209" s="61"/>
      <c r="H209" s="43"/>
      <c r="I209" s="43"/>
    </row>
    <row r="210" spans="1:9">
      <c r="A210" s="61"/>
      <c r="H210" s="43"/>
      <c r="I210" s="43"/>
    </row>
    <row r="211" spans="1:9">
      <c r="A211" s="61"/>
      <c r="H211" s="43"/>
      <c r="I211" s="43"/>
    </row>
    <row r="212" spans="1:9">
      <c r="A212" s="61"/>
      <c r="H212" s="43"/>
      <c r="I212" s="43"/>
    </row>
    <row r="213" spans="1:9">
      <c r="A213" s="61"/>
      <c r="H213" s="43"/>
      <c r="I213" s="43"/>
    </row>
    <row r="214" spans="1:9">
      <c r="A214" s="61"/>
      <c r="H214" s="43"/>
      <c r="I214" s="43"/>
    </row>
    <row r="215" spans="1:9">
      <c r="A215" s="61"/>
      <c r="H215" s="43"/>
      <c r="I215" s="43"/>
    </row>
    <row r="216" spans="1:9">
      <c r="A216" s="61"/>
      <c r="H216" s="43"/>
      <c r="I216" s="43"/>
    </row>
    <row r="217" spans="1:9">
      <c r="A217" s="61"/>
      <c r="H217" s="43"/>
      <c r="I217" s="43"/>
    </row>
    <row r="218" spans="1:9">
      <c r="A218" s="61"/>
      <c r="H218" s="43"/>
      <c r="I218" s="43"/>
    </row>
    <row r="219" spans="1:9">
      <c r="A219" s="61"/>
      <c r="H219" s="43"/>
      <c r="I219" s="43"/>
    </row>
    <row r="220" spans="1:9">
      <c r="A220" s="61"/>
      <c r="H220" s="43"/>
      <c r="I220" s="43"/>
    </row>
    <row r="221" spans="1:9">
      <c r="A221" s="61"/>
      <c r="H221" s="43"/>
      <c r="I221" s="43"/>
    </row>
    <row r="222" spans="1:9">
      <c r="A222" s="61"/>
      <c r="H222" s="43"/>
      <c r="I222" s="43"/>
    </row>
    <row r="223" spans="1:9">
      <c r="A223" s="61"/>
      <c r="H223" s="43"/>
      <c r="I223" s="43"/>
    </row>
    <row r="224" spans="1:9">
      <c r="A224" s="61"/>
      <c r="H224" s="43"/>
      <c r="I224" s="43"/>
    </row>
    <row r="225" spans="1:9">
      <c r="A225" s="61"/>
      <c r="H225" s="43"/>
      <c r="I225" s="43"/>
    </row>
    <row r="226" spans="1:9" ht="13.8" thickBot="1">
      <c r="A226" s="62"/>
      <c r="H226" s="43"/>
      <c r="I226" s="43"/>
    </row>
    <row r="227" spans="1:9" ht="13.8" thickBot="1">
      <c r="A227" s="62"/>
      <c r="H227" s="43"/>
      <c r="I227" s="43"/>
    </row>
    <row r="228" spans="1:9" ht="13.8" thickBot="1">
      <c r="A228" s="62"/>
      <c r="H228" s="43"/>
      <c r="I228" s="43"/>
    </row>
    <row r="229" spans="1:9" ht="13.8" thickBot="1">
      <c r="A229" s="62"/>
      <c r="H229" s="43"/>
      <c r="I229" s="43"/>
    </row>
    <row r="230" spans="1:9" ht="13.8" thickBot="1">
      <c r="A230" s="62"/>
      <c r="H230" s="43"/>
      <c r="I230" s="43"/>
    </row>
    <row r="231" spans="1:9" ht="13.8" thickBot="1">
      <c r="A231" s="62"/>
      <c r="H231" s="43"/>
      <c r="I231" s="43"/>
    </row>
    <row r="232" spans="1:9" ht="13.8" thickBot="1">
      <c r="A232" s="62"/>
      <c r="H232" s="43"/>
      <c r="I232" s="43"/>
    </row>
    <row r="233" spans="1:9" ht="13.8" thickBot="1">
      <c r="A233" s="62"/>
      <c r="H233" s="43"/>
      <c r="I233" s="43"/>
    </row>
    <row r="234" spans="1:9" ht="13.8" thickBot="1">
      <c r="A234" s="62"/>
      <c r="H234" s="43"/>
      <c r="I234" s="43"/>
    </row>
    <row r="235" spans="1:9" ht="13.8" thickBot="1">
      <c r="A235" s="62"/>
      <c r="H235" s="43"/>
      <c r="I235" s="43"/>
    </row>
    <row r="236" spans="1:9" ht="13.8" thickBot="1">
      <c r="A236" s="62"/>
      <c r="H236" s="43"/>
      <c r="I236" s="43"/>
    </row>
    <row r="237" spans="1:9" ht="13.8" thickBot="1">
      <c r="A237" s="62"/>
      <c r="H237" s="43"/>
      <c r="I237" s="43"/>
    </row>
    <row r="238" spans="1:9" ht="13.8" thickBot="1">
      <c r="A238" s="62"/>
      <c r="H238" s="43"/>
      <c r="I238" s="43"/>
    </row>
    <row r="239" spans="1:9" ht="13.8" thickBot="1">
      <c r="A239" s="62"/>
      <c r="H239" s="43"/>
      <c r="I239" s="43"/>
    </row>
    <row r="240" spans="1:9" ht="13.8" thickBot="1">
      <c r="A240" s="62"/>
      <c r="H240" s="43"/>
      <c r="I240" s="43"/>
    </row>
    <row r="241" spans="1:9">
      <c r="A241" s="61"/>
      <c r="H241" s="43"/>
      <c r="I241" s="43"/>
    </row>
    <row r="242" spans="1:9">
      <c r="A242" s="61"/>
      <c r="H242" s="43"/>
      <c r="I242" s="43"/>
    </row>
    <row r="243" spans="1:9">
      <c r="A243" s="61"/>
      <c r="H243" s="43"/>
      <c r="I243" s="43"/>
    </row>
    <row r="244" spans="1:9">
      <c r="A244" s="61"/>
      <c r="H244" s="43"/>
      <c r="I244" s="43"/>
    </row>
    <row r="245" spans="1:9">
      <c r="A245" s="61"/>
      <c r="H245" s="43"/>
      <c r="I245" s="43"/>
    </row>
    <row r="246" spans="1:9">
      <c r="A246" s="61"/>
      <c r="H246" s="43"/>
      <c r="I246" s="43"/>
    </row>
    <row r="247" spans="1:9">
      <c r="A247" s="61"/>
      <c r="H247" s="43"/>
      <c r="I247" s="43"/>
    </row>
    <row r="248" spans="1:9">
      <c r="A248" s="61"/>
      <c r="H248" s="43"/>
      <c r="I248" s="43"/>
    </row>
    <row r="249" spans="1:9">
      <c r="A249" s="61"/>
      <c r="H249" s="43"/>
      <c r="I249" s="43"/>
    </row>
    <row r="250" spans="1:9">
      <c r="A250" s="61"/>
      <c r="H250" s="43"/>
      <c r="I250" s="43"/>
    </row>
    <row r="251" spans="1:9">
      <c r="A251" s="61"/>
      <c r="H251" s="43"/>
      <c r="I251" s="43"/>
    </row>
    <row r="252" spans="1:9">
      <c r="A252" s="61"/>
      <c r="H252" s="43"/>
      <c r="I252" s="43"/>
    </row>
    <row r="253" spans="1:9">
      <c r="A253" s="61"/>
      <c r="H253" s="43"/>
      <c r="I253" s="43"/>
    </row>
    <row r="254" spans="1:9">
      <c r="A254" s="61"/>
      <c r="H254" s="43"/>
      <c r="I254" s="43"/>
    </row>
    <row r="255" spans="1:9">
      <c r="A255" s="61"/>
      <c r="H255" s="43"/>
      <c r="I255" s="43"/>
    </row>
    <row r="256" spans="1:9">
      <c r="A256" s="61"/>
      <c r="H256" s="43"/>
      <c r="I256" s="43"/>
    </row>
    <row r="257" spans="1:9">
      <c r="A257" s="61"/>
      <c r="H257" s="43"/>
      <c r="I257" s="43"/>
    </row>
    <row r="258" spans="1:9">
      <c r="A258" s="61"/>
      <c r="H258" s="43"/>
      <c r="I258" s="43"/>
    </row>
    <row r="259" spans="1:9">
      <c r="A259" s="61"/>
      <c r="H259" s="43"/>
      <c r="I259" s="43"/>
    </row>
    <row r="260" spans="1:9">
      <c r="A260" s="61"/>
      <c r="H260" s="43"/>
      <c r="I260" s="43"/>
    </row>
    <row r="261" spans="1:9">
      <c r="A261" s="61"/>
      <c r="H261" s="43"/>
      <c r="I261" s="43"/>
    </row>
    <row r="262" spans="1:9">
      <c r="A262" s="61"/>
      <c r="H262" s="43"/>
      <c r="I262" s="43"/>
    </row>
    <row r="263" spans="1:9">
      <c r="A263" s="61"/>
      <c r="H263" s="43"/>
      <c r="I263" s="43"/>
    </row>
    <row r="264" spans="1:9">
      <c r="A264" s="61"/>
      <c r="H264" s="43"/>
      <c r="I264" s="43"/>
    </row>
    <row r="265" spans="1:9">
      <c r="A265" s="61"/>
      <c r="H265" s="43"/>
      <c r="I265" s="43"/>
    </row>
    <row r="266" spans="1:9">
      <c r="A266" s="61"/>
      <c r="H266" s="43"/>
      <c r="I266" s="43"/>
    </row>
    <row r="267" spans="1:9">
      <c r="A267" s="61"/>
      <c r="H267" s="43"/>
      <c r="I267" s="43"/>
    </row>
    <row r="268" spans="1:9">
      <c r="A268" s="61"/>
      <c r="H268" s="43"/>
      <c r="I268" s="43"/>
    </row>
    <row r="269" spans="1:9">
      <c r="A269" s="61"/>
      <c r="H269" s="43"/>
      <c r="I269" s="43"/>
    </row>
    <row r="270" spans="1:9">
      <c r="A270" s="61"/>
      <c r="H270" s="43"/>
      <c r="I270" s="43"/>
    </row>
    <row r="271" spans="1:9">
      <c r="A271" s="61"/>
      <c r="H271" s="43"/>
      <c r="I271" s="43"/>
    </row>
    <row r="272" spans="1:9">
      <c r="A272" s="61"/>
      <c r="H272" s="43"/>
      <c r="I272" s="43"/>
    </row>
    <row r="273" spans="1:9">
      <c r="A273" s="61"/>
      <c r="H273" s="43"/>
      <c r="I273" s="43"/>
    </row>
    <row r="274" spans="1:9">
      <c r="A274" s="61"/>
      <c r="H274" s="43"/>
      <c r="I274" s="43"/>
    </row>
    <row r="275" spans="1:9">
      <c r="A275" s="61"/>
      <c r="H275" s="43"/>
      <c r="I275" s="43"/>
    </row>
    <row r="276" spans="1:9">
      <c r="A276" s="61"/>
      <c r="H276" s="43"/>
      <c r="I276" s="43"/>
    </row>
    <row r="277" spans="1:9">
      <c r="A277" s="61"/>
      <c r="H277" s="43"/>
      <c r="I277" s="43"/>
    </row>
    <row r="278" spans="1:9">
      <c r="A278" s="61"/>
      <c r="H278" s="43"/>
      <c r="I278" s="43"/>
    </row>
    <row r="279" spans="1:9">
      <c r="A279" s="61"/>
      <c r="H279" s="43"/>
      <c r="I279" s="43"/>
    </row>
    <row r="280" spans="1:9">
      <c r="A280" s="61"/>
      <c r="H280" s="43"/>
      <c r="I280" s="43"/>
    </row>
    <row r="281" spans="1:9">
      <c r="A281" s="61"/>
      <c r="H281" s="43"/>
      <c r="I281" s="43"/>
    </row>
    <row r="282" spans="1:9">
      <c r="A282" s="61"/>
      <c r="H282" s="43"/>
      <c r="I282" s="43"/>
    </row>
    <row r="283" spans="1:9">
      <c r="A283" s="61"/>
      <c r="H283" s="43"/>
      <c r="I283" s="43"/>
    </row>
    <row r="284" spans="1:9">
      <c r="A284" s="61"/>
      <c r="H284" s="43"/>
      <c r="I284" s="43"/>
    </row>
    <row r="285" spans="1:9">
      <c r="A285" s="61"/>
      <c r="H285" s="43"/>
      <c r="I285" s="43"/>
    </row>
    <row r="286" spans="1:9">
      <c r="A286" s="61"/>
      <c r="H286" s="43"/>
      <c r="I286" s="43"/>
    </row>
    <row r="287" spans="1:9">
      <c r="A287" s="61"/>
      <c r="H287" s="43"/>
      <c r="I287" s="43"/>
    </row>
    <row r="288" spans="1:9">
      <c r="A288" s="61"/>
      <c r="H288" s="43"/>
      <c r="I288" s="43"/>
    </row>
    <row r="289" spans="1:9">
      <c r="A289" s="61"/>
      <c r="H289" s="43"/>
      <c r="I289" s="43"/>
    </row>
    <row r="290" spans="1:9">
      <c r="A290" s="61"/>
      <c r="H290" s="43"/>
      <c r="I290" s="43"/>
    </row>
    <row r="291" spans="1:9">
      <c r="A291" s="61"/>
      <c r="H291" s="43"/>
      <c r="I291" s="43"/>
    </row>
    <row r="292" spans="1:9">
      <c r="A292" s="61"/>
      <c r="H292" s="43"/>
      <c r="I292" s="43"/>
    </row>
    <row r="293" spans="1:9">
      <c r="A293" s="61"/>
      <c r="H293" s="43"/>
      <c r="I293" s="43"/>
    </row>
    <row r="294" spans="1:9">
      <c r="A294" s="61"/>
      <c r="H294" s="43"/>
      <c r="I294" s="43"/>
    </row>
    <row r="295" spans="1:9">
      <c r="A295" s="61"/>
      <c r="H295" s="43"/>
      <c r="I295" s="43"/>
    </row>
    <row r="296" spans="1:9">
      <c r="A296" s="61"/>
      <c r="H296" s="43"/>
      <c r="I296" s="43"/>
    </row>
    <row r="297" spans="1:9">
      <c r="A297" s="61"/>
      <c r="H297" s="43"/>
      <c r="I297" s="43"/>
    </row>
    <row r="298" spans="1:9">
      <c r="A298" s="61"/>
      <c r="H298" s="43"/>
      <c r="I298" s="43"/>
    </row>
    <row r="299" spans="1:9">
      <c r="A299" s="61"/>
      <c r="H299" s="43"/>
      <c r="I299" s="43"/>
    </row>
    <row r="300" spans="1:9">
      <c r="A300" s="61"/>
      <c r="H300" s="43"/>
      <c r="I300" s="43"/>
    </row>
    <row r="301" spans="1:9">
      <c r="A301" s="61"/>
      <c r="H301" s="43"/>
      <c r="I301" s="43"/>
    </row>
    <row r="302" spans="1:9">
      <c r="A302" s="61"/>
      <c r="H302" s="43"/>
      <c r="I302" s="43"/>
    </row>
    <row r="303" spans="1:9">
      <c r="A303" s="61"/>
      <c r="H303" s="43"/>
      <c r="I303" s="43"/>
    </row>
    <row r="304" spans="1:9">
      <c r="A304" s="61"/>
      <c r="H304" s="43"/>
      <c r="I304" s="43"/>
    </row>
    <row r="305" spans="1:9">
      <c r="A305" s="61"/>
      <c r="H305" s="43"/>
      <c r="I305" s="43"/>
    </row>
    <row r="306" spans="1:9">
      <c r="A306" s="61"/>
      <c r="H306" s="43"/>
      <c r="I306" s="43"/>
    </row>
    <row r="307" spans="1:9">
      <c r="A307" s="61"/>
      <c r="H307" s="43"/>
      <c r="I307" s="43"/>
    </row>
    <row r="308" spans="1:9">
      <c r="A308" s="61"/>
      <c r="H308" s="43"/>
      <c r="I308" s="43"/>
    </row>
    <row r="309" spans="1:9">
      <c r="A309" s="61"/>
      <c r="H309" s="43"/>
      <c r="I309" s="43"/>
    </row>
    <row r="310" spans="1:9">
      <c r="A310" s="61"/>
      <c r="H310" s="43"/>
      <c r="I310" s="43"/>
    </row>
    <row r="311" spans="1:9">
      <c r="A311" s="61"/>
      <c r="H311" s="43"/>
      <c r="I311" s="43"/>
    </row>
    <row r="312" spans="1:9">
      <c r="A312" s="61"/>
      <c r="H312" s="43"/>
      <c r="I312" s="43"/>
    </row>
    <row r="313" spans="1:9">
      <c r="A313" s="61"/>
      <c r="H313" s="43"/>
      <c r="I313" s="43"/>
    </row>
    <row r="314" spans="1:9">
      <c r="A314" s="61"/>
      <c r="H314" s="43"/>
      <c r="I314" s="43"/>
    </row>
    <row r="315" spans="1:9">
      <c r="A315" s="61"/>
      <c r="H315" s="43"/>
      <c r="I315" s="43"/>
    </row>
    <row r="316" spans="1:9">
      <c r="A316" s="61"/>
      <c r="H316" s="43"/>
      <c r="I316" s="43"/>
    </row>
    <row r="317" spans="1:9">
      <c r="A317" s="61"/>
      <c r="H317" s="43"/>
      <c r="I317" s="43"/>
    </row>
    <row r="318" spans="1:9">
      <c r="A318" s="61"/>
      <c r="H318" s="43"/>
      <c r="I318" s="43"/>
    </row>
    <row r="319" spans="1:9">
      <c r="A319" s="61"/>
      <c r="H319" s="43"/>
      <c r="I319" s="43"/>
    </row>
    <row r="320" spans="1:9">
      <c r="A320" s="61"/>
      <c r="H320" s="43"/>
      <c r="I320" s="43"/>
    </row>
    <row r="321" spans="1:9">
      <c r="A321" s="61"/>
      <c r="H321" s="43"/>
      <c r="I321" s="43"/>
    </row>
    <row r="322" spans="1:9">
      <c r="A322" s="61"/>
      <c r="H322" s="43"/>
      <c r="I322" s="43"/>
    </row>
    <row r="323" spans="1:9">
      <c r="A323" s="61"/>
      <c r="H323" s="43"/>
      <c r="I323" s="43"/>
    </row>
    <row r="324" spans="1:9">
      <c r="A324" s="61"/>
      <c r="H324" s="43"/>
      <c r="I324" s="43"/>
    </row>
    <row r="325" spans="1:9">
      <c r="A325" s="61"/>
      <c r="H325" s="43"/>
      <c r="I325" s="43"/>
    </row>
    <row r="326" spans="1:9">
      <c r="A326" s="61"/>
      <c r="H326" s="43"/>
      <c r="I326" s="43"/>
    </row>
    <row r="327" spans="1:9">
      <c r="A327" s="61"/>
      <c r="H327" s="43"/>
      <c r="I327" s="43"/>
    </row>
    <row r="328" spans="1:9">
      <c r="A328" s="61"/>
      <c r="H328" s="43"/>
      <c r="I328" s="43"/>
    </row>
    <row r="329" spans="1:9">
      <c r="A329" s="61"/>
      <c r="H329" s="43"/>
      <c r="I329" s="43"/>
    </row>
    <row r="330" spans="1:9">
      <c r="A330" s="61"/>
      <c r="H330" s="43"/>
      <c r="I330" s="43"/>
    </row>
    <row r="331" spans="1:9">
      <c r="A331" s="61"/>
      <c r="H331" s="43"/>
      <c r="I331" s="43"/>
    </row>
    <row r="332" spans="1:9">
      <c r="A332" s="61"/>
      <c r="H332" s="43"/>
      <c r="I332" s="43"/>
    </row>
    <row r="333" spans="1:9">
      <c r="A333" s="61"/>
      <c r="H333" s="43"/>
      <c r="I333" s="43"/>
    </row>
    <row r="334" spans="1:9">
      <c r="A334" s="61"/>
      <c r="H334" s="43"/>
      <c r="I334" s="43"/>
    </row>
    <row r="335" spans="1:9">
      <c r="A335" s="61"/>
      <c r="H335" s="43"/>
      <c r="I335" s="43"/>
    </row>
    <row r="336" spans="1:9">
      <c r="A336" s="61"/>
      <c r="H336" s="43"/>
      <c r="I336" s="43"/>
    </row>
    <row r="337" spans="1:9">
      <c r="A337" s="61"/>
      <c r="H337" s="43"/>
      <c r="I337" s="43"/>
    </row>
    <row r="338" spans="1:9">
      <c r="A338" s="61"/>
      <c r="H338" s="43"/>
      <c r="I338" s="43"/>
    </row>
    <row r="339" spans="1:9">
      <c r="A339" s="61"/>
      <c r="H339" s="43"/>
      <c r="I339" s="43"/>
    </row>
    <row r="340" spans="1:9">
      <c r="A340" s="61"/>
      <c r="H340" s="43"/>
      <c r="I340" s="43"/>
    </row>
    <row r="341" spans="1:9">
      <c r="A341" s="61"/>
      <c r="H341" s="43"/>
      <c r="I341" s="43"/>
    </row>
    <row r="342" spans="1:9">
      <c r="A342" s="61"/>
      <c r="H342" s="43"/>
      <c r="I342" s="43"/>
    </row>
    <row r="343" spans="1:9">
      <c r="A343" s="61"/>
      <c r="H343" s="43"/>
      <c r="I343" s="43"/>
    </row>
    <row r="344" spans="1:9">
      <c r="A344" s="61"/>
      <c r="H344" s="43"/>
      <c r="I344" s="43"/>
    </row>
    <row r="345" spans="1:9">
      <c r="A345" s="61"/>
      <c r="H345" s="43"/>
      <c r="I345" s="43"/>
    </row>
    <row r="346" spans="1:9">
      <c r="A346" s="61"/>
      <c r="H346" s="43"/>
      <c r="I346" s="43"/>
    </row>
    <row r="347" spans="1:9">
      <c r="A347" s="61"/>
      <c r="H347" s="43"/>
      <c r="I347" s="43"/>
    </row>
    <row r="348" spans="1:9">
      <c r="A348" s="61"/>
      <c r="H348" s="43"/>
      <c r="I348" s="43"/>
    </row>
    <row r="349" spans="1:9">
      <c r="A349" s="61"/>
      <c r="H349" s="43"/>
      <c r="I349" s="43"/>
    </row>
    <row r="350" spans="1:9">
      <c r="A350" s="61"/>
      <c r="H350" s="43"/>
      <c r="I350" s="43"/>
    </row>
    <row r="351" spans="1:9">
      <c r="A351" s="61"/>
      <c r="H351" s="43"/>
      <c r="I351" s="43"/>
    </row>
    <row r="352" spans="1:9">
      <c r="A352" s="61"/>
      <c r="H352" s="43"/>
      <c r="I352" s="43"/>
    </row>
    <row r="353" spans="1:9">
      <c r="A353" s="61"/>
      <c r="H353" s="43"/>
      <c r="I353" s="43"/>
    </row>
    <row r="354" spans="1:9">
      <c r="A354" s="61"/>
      <c r="H354" s="43"/>
      <c r="I354" s="43"/>
    </row>
    <row r="355" spans="1:9">
      <c r="A355" s="61"/>
      <c r="H355" s="43"/>
      <c r="I355" s="43"/>
    </row>
    <row r="356" spans="1:9">
      <c r="A356" s="61"/>
      <c r="H356" s="43"/>
      <c r="I356" s="43"/>
    </row>
    <row r="357" spans="1:9">
      <c r="A357" s="61"/>
      <c r="H357" s="43"/>
      <c r="I357" s="43"/>
    </row>
    <row r="358" spans="1:9">
      <c r="A358" s="61"/>
      <c r="H358" s="43"/>
      <c r="I358" s="43"/>
    </row>
    <row r="359" spans="1:9">
      <c r="A359" s="61"/>
      <c r="H359" s="43"/>
      <c r="I359" s="43"/>
    </row>
    <row r="360" spans="1:9">
      <c r="A360" s="61"/>
      <c r="H360" s="43"/>
      <c r="I360" s="43"/>
    </row>
    <row r="361" spans="1:9">
      <c r="A361" s="61"/>
      <c r="H361" s="43"/>
      <c r="I361" s="43"/>
    </row>
    <row r="362" spans="1:9">
      <c r="A362" s="61"/>
      <c r="H362" s="43"/>
      <c r="I362" s="43"/>
    </row>
    <row r="363" spans="1:9">
      <c r="A363" s="61"/>
      <c r="H363" s="43"/>
      <c r="I363" s="43"/>
    </row>
    <row r="364" spans="1:9">
      <c r="A364" s="61"/>
      <c r="H364" s="43"/>
      <c r="I364" s="43"/>
    </row>
    <row r="365" spans="1:9">
      <c r="A365" s="61"/>
      <c r="H365" s="43"/>
      <c r="I365" s="43"/>
    </row>
    <row r="366" spans="1:9">
      <c r="A366" s="61"/>
      <c r="H366" s="43"/>
      <c r="I366" s="43"/>
    </row>
    <row r="367" spans="1:9">
      <c r="A367" s="61"/>
      <c r="H367" s="43"/>
      <c r="I367" s="43"/>
    </row>
    <row r="368" spans="1:9">
      <c r="A368" s="61"/>
      <c r="H368" s="43"/>
      <c r="I368" s="43"/>
    </row>
    <row r="369" spans="1:9">
      <c r="A369" s="61"/>
      <c r="H369" s="43"/>
      <c r="I369" s="43"/>
    </row>
    <row r="370" spans="1:9">
      <c r="A370" s="61"/>
      <c r="H370" s="43"/>
      <c r="I370" s="43"/>
    </row>
    <row r="371" spans="1:9">
      <c r="A371" s="61"/>
      <c r="H371" s="43"/>
      <c r="I371" s="43"/>
    </row>
    <row r="372" spans="1:9">
      <c r="A372" s="61"/>
      <c r="H372" s="43"/>
      <c r="I372" s="43"/>
    </row>
    <row r="373" spans="1:9">
      <c r="A373" s="61"/>
      <c r="H373" s="43"/>
      <c r="I373" s="43"/>
    </row>
    <row r="374" spans="1:9">
      <c r="A374" s="61"/>
      <c r="H374" s="43"/>
      <c r="I374" s="43"/>
    </row>
    <row r="375" spans="1:9">
      <c r="A375" s="61"/>
      <c r="H375" s="43"/>
      <c r="I375" s="43"/>
    </row>
    <row r="376" spans="1:9">
      <c r="A376" s="61"/>
      <c r="H376" s="43"/>
      <c r="I376" s="43"/>
    </row>
    <row r="377" spans="1:9">
      <c r="A377" s="61"/>
      <c r="H377" s="43"/>
      <c r="I377" s="43"/>
    </row>
    <row r="378" spans="1:9">
      <c r="A378" s="61"/>
      <c r="H378" s="43"/>
      <c r="I378" s="43"/>
    </row>
    <row r="379" spans="1:9">
      <c r="A379" s="61"/>
      <c r="H379" s="43"/>
      <c r="I379" s="43"/>
    </row>
    <row r="380" spans="1:9">
      <c r="A380" s="61"/>
      <c r="H380" s="43"/>
      <c r="I380" s="43"/>
    </row>
    <row r="381" spans="1:9">
      <c r="A381" s="61"/>
      <c r="H381" s="43"/>
      <c r="I381" s="43"/>
    </row>
    <row r="382" spans="1:9">
      <c r="A382" s="61"/>
      <c r="H382" s="43"/>
      <c r="I382" s="43"/>
    </row>
    <row r="383" spans="1:9">
      <c r="A383" s="61"/>
      <c r="H383" s="43"/>
      <c r="I383" s="43"/>
    </row>
    <row r="384" spans="1:9">
      <c r="A384" s="61"/>
      <c r="H384" s="43"/>
      <c r="I384" s="43"/>
    </row>
    <row r="385" spans="1:9">
      <c r="A385" s="61"/>
      <c r="H385" s="43"/>
      <c r="I385" s="43"/>
    </row>
    <row r="386" spans="1:9">
      <c r="A386" s="61"/>
      <c r="H386" s="43"/>
      <c r="I386" s="43"/>
    </row>
    <row r="387" spans="1:9">
      <c r="A387" s="61"/>
      <c r="H387" s="43"/>
      <c r="I387" s="43"/>
    </row>
    <row r="388" spans="1:9">
      <c r="A388" s="61"/>
      <c r="H388" s="43"/>
      <c r="I388" s="43"/>
    </row>
    <row r="389" spans="1:9">
      <c r="A389" s="61"/>
      <c r="H389" s="43"/>
      <c r="I389" s="43"/>
    </row>
    <row r="390" spans="1:9">
      <c r="A390" s="61"/>
      <c r="H390" s="43"/>
      <c r="I390" s="43"/>
    </row>
    <row r="391" spans="1:9">
      <c r="A391" s="61"/>
      <c r="H391" s="43"/>
      <c r="I391" s="43"/>
    </row>
    <row r="392" spans="1:9">
      <c r="A392" s="61"/>
      <c r="H392" s="43"/>
      <c r="I392" s="43"/>
    </row>
    <row r="393" spans="1:9">
      <c r="A393" s="61"/>
      <c r="H393" s="43"/>
      <c r="I393" s="43"/>
    </row>
    <row r="394" spans="1:9">
      <c r="A394" s="61"/>
      <c r="H394" s="43"/>
      <c r="I394" s="43"/>
    </row>
    <row r="395" spans="1:9">
      <c r="A395" s="61"/>
      <c r="H395" s="43"/>
      <c r="I395" s="43"/>
    </row>
    <row r="396" spans="1:9">
      <c r="A396" s="61"/>
      <c r="H396" s="43"/>
      <c r="I396" s="43"/>
    </row>
    <row r="397" spans="1:9">
      <c r="A397" s="61"/>
      <c r="H397" s="43"/>
      <c r="I397" s="43"/>
    </row>
    <row r="398" spans="1:9">
      <c r="A398" s="61"/>
      <c r="H398" s="43"/>
      <c r="I398" s="43"/>
    </row>
    <row r="399" spans="1:9">
      <c r="A399" s="61"/>
      <c r="H399" s="43"/>
      <c r="I399" s="43"/>
    </row>
    <row r="400" spans="1:9">
      <c r="A400" s="61"/>
      <c r="H400" s="43"/>
      <c r="I400" s="43"/>
    </row>
    <row r="401" spans="1:9">
      <c r="A401" s="61"/>
      <c r="H401" s="43"/>
      <c r="I401" s="43"/>
    </row>
    <row r="402" spans="1:9">
      <c r="A402" s="61"/>
      <c r="H402" s="43"/>
      <c r="I402" s="43"/>
    </row>
    <row r="403" spans="1:9">
      <c r="A403" s="61"/>
      <c r="H403" s="43"/>
      <c r="I403" s="43"/>
    </row>
    <row r="404" spans="1:9">
      <c r="A404" s="61"/>
      <c r="H404" s="43"/>
      <c r="I404" s="43"/>
    </row>
    <row r="405" spans="1:9">
      <c r="A405" s="61"/>
      <c r="H405" s="43"/>
      <c r="I405" s="43"/>
    </row>
    <row r="406" spans="1:9">
      <c r="A406" s="61"/>
      <c r="H406" s="43"/>
      <c r="I406" s="43"/>
    </row>
    <row r="407" spans="1:9">
      <c r="A407" s="61"/>
      <c r="H407" s="43"/>
      <c r="I407" s="43"/>
    </row>
    <row r="408" spans="1:9">
      <c r="A408" s="61"/>
      <c r="H408" s="43"/>
      <c r="I408" s="43"/>
    </row>
    <row r="409" spans="1:9">
      <c r="A409" s="61"/>
      <c r="H409" s="43"/>
      <c r="I409" s="43"/>
    </row>
    <row r="410" spans="1:9">
      <c r="A410" s="61"/>
      <c r="H410" s="43"/>
      <c r="I410" s="43"/>
    </row>
    <row r="411" spans="1:9">
      <c r="A411" s="61"/>
      <c r="H411" s="43"/>
      <c r="I411" s="43"/>
    </row>
    <row r="412" spans="1:9">
      <c r="A412" s="61"/>
      <c r="H412" s="43"/>
      <c r="I412" s="43"/>
    </row>
    <row r="413" spans="1:9">
      <c r="A413" s="61"/>
      <c r="H413" s="43"/>
      <c r="I413" s="43"/>
    </row>
    <row r="414" spans="1:9">
      <c r="A414" s="61"/>
      <c r="H414" s="43"/>
      <c r="I414" s="43"/>
    </row>
    <row r="415" spans="1:9">
      <c r="A415" s="61"/>
      <c r="H415" s="43"/>
      <c r="I415" s="43"/>
    </row>
    <row r="416" spans="1:9">
      <c r="A416" s="61"/>
      <c r="H416" s="43"/>
      <c r="I416" s="43"/>
    </row>
    <row r="417" spans="1:9">
      <c r="A417" s="61"/>
      <c r="H417" s="43"/>
      <c r="I417" s="43"/>
    </row>
    <row r="418" spans="1:9">
      <c r="A418" s="61"/>
      <c r="H418" s="43"/>
      <c r="I418" s="43"/>
    </row>
    <row r="419" spans="1:9">
      <c r="A419" s="61"/>
      <c r="H419" s="43"/>
      <c r="I419" s="43"/>
    </row>
    <row r="420" spans="1:9">
      <c r="A420" s="61"/>
      <c r="H420" s="43"/>
      <c r="I420" s="43"/>
    </row>
    <row r="421" spans="1:9">
      <c r="A421" s="61"/>
      <c r="H421" s="43"/>
      <c r="I421" s="43"/>
    </row>
    <row r="422" spans="1:9">
      <c r="A422" s="61"/>
      <c r="H422" s="43"/>
      <c r="I422" s="43"/>
    </row>
    <row r="423" spans="1:9">
      <c r="A423" s="61"/>
      <c r="H423" s="43"/>
      <c r="I423" s="43"/>
    </row>
    <row r="424" spans="1:9">
      <c r="A424" s="61"/>
      <c r="H424" s="43"/>
      <c r="I424" s="43"/>
    </row>
    <row r="425" spans="1:9">
      <c r="A425" s="61"/>
      <c r="H425" s="43"/>
      <c r="I425" s="43"/>
    </row>
    <row r="426" spans="1:9">
      <c r="A426" s="61"/>
      <c r="H426" s="43"/>
      <c r="I426" s="43"/>
    </row>
    <row r="427" spans="1:9">
      <c r="A427" s="61"/>
      <c r="H427" s="43"/>
      <c r="I427" s="43"/>
    </row>
    <row r="428" spans="1:9">
      <c r="A428" s="61"/>
      <c r="H428" s="43"/>
      <c r="I428" s="43"/>
    </row>
    <row r="429" spans="1:9">
      <c r="A429" s="61"/>
      <c r="H429" s="43"/>
      <c r="I429" s="43"/>
    </row>
    <row r="430" spans="1:9">
      <c r="A430" s="61"/>
      <c r="H430" s="43"/>
      <c r="I430" s="43"/>
    </row>
    <row r="431" spans="1:9">
      <c r="A431" s="61"/>
      <c r="H431" s="43"/>
      <c r="I431" s="43"/>
    </row>
    <row r="432" spans="1:9">
      <c r="A432" s="61"/>
      <c r="H432" s="43"/>
      <c r="I432" s="43"/>
    </row>
    <row r="433" spans="1:9">
      <c r="A433" s="61"/>
      <c r="H433" s="43"/>
      <c r="I433" s="43"/>
    </row>
    <row r="434" spans="1:9">
      <c r="A434" s="61"/>
      <c r="H434" s="43"/>
      <c r="I434" s="43"/>
    </row>
    <row r="435" spans="1:9">
      <c r="A435" s="61"/>
      <c r="H435" s="43"/>
      <c r="I435" s="43"/>
    </row>
    <row r="436" spans="1:9">
      <c r="A436" s="61"/>
      <c r="H436" s="43"/>
      <c r="I436" s="43"/>
    </row>
    <row r="437" spans="1:9">
      <c r="A437" s="61"/>
      <c r="H437" s="43"/>
      <c r="I437" s="43"/>
    </row>
    <row r="438" spans="1:9">
      <c r="A438" s="61"/>
      <c r="H438" s="43"/>
      <c r="I438" s="43"/>
    </row>
    <row r="439" spans="1:9">
      <c r="A439" s="61"/>
      <c r="H439" s="43"/>
      <c r="I439" s="43"/>
    </row>
    <row r="440" spans="1:9">
      <c r="A440" s="61"/>
      <c r="H440" s="43"/>
      <c r="I440" s="43"/>
    </row>
    <row r="441" spans="1:9">
      <c r="A441" s="61"/>
      <c r="H441" s="43"/>
      <c r="I441" s="43"/>
    </row>
    <row r="442" spans="1:9">
      <c r="A442" s="61"/>
      <c r="H442" s="43"/>
      <c r="I442" s="43"/>
    </row>
    <row r="443" spans="1:9">
      <c r="A443" s="61"/>
      <c r="H443" s="43"/>
      <c r="I443" s="43"/>
    </row>
    <row r="444" spans="1:9">
      <c r="A444" s="61"/>
      <c r="H444" s="43"/>
      <c r="I444" s="43"/>
    </row>
    <row r="445" spans="1:9">
      <c r="A445" s="61"/>
      <c r="H445" s="43"/>
      <c r="I445" s="43"/>
    </row>
    <row r="446" spans="1:9">
      <c r="A446" s="61"/>
      <c r="H446" s="43"/>
      <c r="I446" s="43"/>
    </row>
    <row r="447" spans="1:9">
      <c r="A447" s="61"/>
      <c r="H447" s="43"/>
      <c r="I447" s="43"/>
    </row>
    <row r="448" spans="1:9">
      <c r="A448" s="61"/>
      <c r="H448" s="43"/>
      <c r="I448" s="43"/>
    </row>
    <row r="449" spans="1:9">
      <c r="A449" s="61"/>
      <c r="H449" s="43"/>
      <c r="I449" s="43"/>
    </row>
    <row r="450" spans="1:9">
      <c r="A450" s="61"/>
      <c r="H450" s="43"/>
      <c r="I450" s="43"/>
    </row>
    <row r="451" spans="1:9">
      <c r="A451" s="61"/>
      <c r="H451" s="43"/>
      <c r="I451" s="43"/>
    </row>
    <row r="452" spans="1:9">
      <c r="A452" s="61"/>
      <c r="H452" s="43"/>
      <c r="I452" s="43"/>
    </row>
    <row r="453" spans="1:9">
      <c r="A453" s="61"/>
      <c r="H453" s="43"/>
      <c r="I453" s="43"/>
    </row>
    <row r="454" spans="1:9">
      <c r="A454" s="61"/>
      <c r="H454" s="43"/>
      <c r="I454" s="43"/>
    </row>
    <row r="455" spans="1:9">
      <c r="A455" s="61"/>
      <c r="H455" s="43"/>
      <c r="I455" s="43"/>
    </row>
    <row r="456" spans="1:9">
      <c r="A456" s="61"/>
      <c r="H456" s="43"/>
      <c r="I456" s="43"/>
    </row>
    <row r="457" spans="1:9">
      <c r="A457" s="61"/>
      <c r="H457" s="43"/>
      <c r="I457" s="43"/>
    </row>
    <row r="458" spans="1:9">
      <c r="A458" s="61"/>
      <c r="H458" s="43"/>
      <c r="I458" s="43"/>
    </row>
    <row r="459" spans="1:9">
      <c r="A459" s="61"/>
      <c r="H459" s="43"/>
      <c r="I459" s="43"/>
    </row>
    <row r="460" spans="1:9">
      <c r="A460" s="61"/>
      <c r="H460" s="43"/>
      <c r="I460" s="43"/>
    </row>
    <row r="461" spans="1:9">
      <c r="A461" s="61"/>
      <c r="H461" s="43"/>
      <c r="I461" s="43"/>
    </row>
    <row r="462" spans="1:9">
      <c r="A462" s="61"/>
      <c r="H462" s="43"/>
      <c r="I462" s="43"/>
    </row>
    <row r="463" spans="1:9">
      <c r="A463" s="61"/>
      <c r="H463" s="43"/>
      <c r="I463" s="43"/>
    </row>
    <row r="464" spans="1:9">
      <c r="A464" s="61"/>
      <c r="H464" s="43"/>
      <c r="I464" s="43"/>
    </row>
    <row r="465" spans="1:9">
      <c r="A465" s="61"/>
      <c r="H465" s="43"/>
      <c r="I465" s="43"/>
    </row>
    <row r="466" spans="1:9">
      <c r="A466" s="61"/>
      <c r="H466" s="43"/>
      <c r="I466" s="43"/>
    </row>
    <row r="467" spans="1:9">
      <c r="A467" s="61"/>
      <c r="H467" s="43"/>
      <c r="I467" s="43"/>
    </row>
    <row r="468" spans="1:9">
      <c r="A468" s="61"/>
      <c r="H468" s="43"/>
      <c r="I468" s="43"/>
    </row>
    <row r="469" spans="1:9">
      <c r="A469" s="61"/>
      <c r="H469" s="43"/>
      <c r="I469" s="43"/>
    </row>
    <row r="470" spans="1:9">
      <c r="A470" s="61"/>
      <c r="H470" s="43"/>
      <c r="I470" s="43"/>
    </row>
    <row r="471" spans="1:9">
      <c r="A471" s="61"/>
      <c r="H471" s="43"/>
      <c r="I471" s="43"/>
    </row>
    <row r="472" spans="1:9">
      <c r="A472" s="61"/>
      <c r="H472" s="43"/>
      <c r="I472" s="43"/>
    </row>
    <row r="473" spans="1:9">
      <c r="A473" s="61"/>
      <c r="H473" s="43"/>
      <c r="I473" s="43"/>
    </row>
    <row r="474" spans="1:9">
      <c r="A474" s="61"/>
      <c r="H474" s="43"/>
      <c r="I474" s="43"/>
    </row>
    <row r="475" spans="1:9">
      <c r="A475" s="61"/>
      <c r="H475" s="43"/>
      <c r="I475" s="43"/>
    </row>
    <row r="476" spans="1:9">
      <c r="A476" s="61"/>
      <c r="H476" s="43"/>
      <c r="I476" s="43"/>
    </row>
    <row r="477" spans="1:9">
      <c r="A477" s="61"/>
      <c r="H477" s="43"/>
      <c r="I477" s="43"/>
    </row>
    <row r="478" spans="1:9">
      <c r="A478" s="61"/>
      <c r="H478" s="43"/>
      <c r="I478" s="43"/>
    </row>
    <row r="479" spans="1:9">
      <c r="A479" s="61"/>
      <c r="H479" s="43"/>
      <c r="I479" s="43"/>
    </row>
    <row r="480" spans="1:9">
      <c r="A480" s="61"/>
      <c r="H480" s="43"/>
      <c r="I480" s="43"/>
    </row>
    <row r="481" spans="1:9">
      <c r="A481" s="61"/>
      <c r="H481" s="43"/>
      <c r="I481" s="43"/>
    </row>
    <row r="482" spans="1:9">
      <c r="A482" s="61"/>
      <c r="H482" s="43"/>
      <c r="I482" s="43"/>
    </row>
    <row r="483" spans="1:9">
      <c r="A483" s="61"/>
      <c r="H483" s="43"/>
      <c r="I483" s="43"/>
    </row>
    <row r="484" spans="1:9">
      <c r="A484" s="61"/>
      <c r="H484" s="43"/>
      <c r="I484" s="43"/>
    </row>
    <row r="485" spans="1:9">
      <c r="A485" s="61"/>
      <c r="H485" s="43"/>
      <c r="I485" s="43"/>
    </row>
    <row r="486" spans="1:9">
      <c r="A486" s="61"/>
      <c r="H486" s="43"/>
      <c r="I486" s="43"/>
    </row>
    <row r="487" spans="1:9">
      <c r="A487" s="61"/>
      <c r="H487" s="43"/>
      <c r="I487" s="43"/>
    </row>
    <row r="488" spans="1:9">
      <c r="A488" s="61"/>
      <c r="H488" s="43"/>
      <c r="I488" s="43"/>
    </row>
    <row r="489" spans="1:9">
      <c r="A489" s="61"/>
      <c r="H489" s="43"/>
      <c r="I489" s="43"/>
    </row>
    <row r="490" spans="1:9">
      <c r="A490" s="61"/>
      <c r="H490" s="43"/>
      <c r="I490" s="43"/>
    </row>
    <row r="491" spans="1:9">
      <c r="A491" s="61"/>
      <c r="H491" s="43"/>
      <c r="I491" s="43"/>
    </row>
    <row r="492" spans="1:9">
      <c r="A492" s="61"/>
      <c r="H492" s="43"/>
      <c r="I492" s="43"/>
    </row>
    <row r="493" spans="1:9">
      <c r="A493" s="61"/>
      <c r="H493" s="43"/>
      <c r="I493" s="43"/>
    </row>
    <row r="494" spans="1:9">
      <c r="A494" s="61"/>
      <c r="H494" s="43"/>
      <c r="I494" s="43"/>
    </row>
    <row r="495" spans="1:9">
      <c r="A495" s="61"/>
      <c r="H495" s="43"/>
      <c r="I495" s="43"/>
    </row>
    <row r="496" spans="1:9">
      <c r="A496" s="61"/>
      <c r="H496" s="43"/>
      <c r="I496" s="43"/>
    </row>
    <row r="497" spans="1:9">
      <c r="A497" s="61"/>
      <c r="H497" s="43"/>
      <c r="I497" s="43"/>
    </row>
    <row r="498" spans="1:9">
      <c r="A498" s="61"/>
      <c r="H498" s="43"/>
      <c r="I498" s="43"/>
    </row>
    <row r="499" spans="1:9">
      <c r="A499" s="61"/>
      <c r="H499" s="43"/>
      <c r="I499" s="43"/>
    </row>
    <row r="500" spans="1:9">
      <c r="A500" s="61"/>
      <c r="H500" s="43"/>
      <c r="I500" s="43"/>
    </row>
    <row r="501" spans="1:9">
      <c r="A501" s="61"/>
      <c r="H501" s="43"/>
      <c r="I501" s="43"/>
    </row>
    <row r="502" spans="1:9">
      <c r="A502" s="61"/>
      <c r="H502" s="43"/>
      <c r="I502" s="43"/>
    </row>
    <row r="503" spans="1:9">
      <c r="A503" s="61"/>
      <c r="H503" s="43"/>
      <c r="I503" s="43"/>
    </row>
    <row r="504" spans="1:9">
      <c r="A504" s="61"/>
      <c r="H504" s="43"/>
      <c r="I504" s="43"/>
    </row>
    <row r="505" spans="1:9">
      <c r="A505" s="61"/>
      <c r="H505" s="43"/>
      <c r="I505" s="43"/>
    </row>
    <row r="506" spans="1:9">
      <c r="A506" s="61"/>
      <c r="H506" s="43"/>
      <c r="I506" s="43"/>
    </row>
    <row r="507" spans="1:9">
      <c r="A507" s="61"/>
      <c r="H507" s="43"/>
      <c r="I507" s="43"/>
    </row>
    <row r="508" spans="1:9">
      <c r="A508" s="61"/>
      <c r="H508" s="43"/>
      <c r="I508" s="43"/>
    </row>
    <row r="509" spans="1:9">
      <c r="A509" s="61"/>
      <c r="H509" s="43"/>
      <c r="I509" s="43"/>
    </row>
    <row r="510" spans="1:9">
      <c r="A510" s="61"/>
      <c r="H510" s="43"/>
      <c r="I510" s="43"/>
    </row>
    <row r="511" spans="1:9">
      <c r="A511" s="61"/>
      <c r="H511" s="43"/>
      <c r="I511" s="43"/>
    </row>
    <row r="512" spans="1:9">
      <c r="A512" s="61"/>
      <c r="H512" s="43"/>
      <c r="I512" s="43"/>
    </row>
    <row r="513" spans="1:9">
      <c r="A513" s="61"/>
      <c r="H513" s="43"/>
      <c r="I513" s="43"/>
    </row>
    <row r="514" spans="1:9">
      <c r="A514" s="61"/>
      <c r="H514" s="43"/>
      <c r="I514" s="43"/>
    </row>
    <row r="515" spans="1:9">
      <c r="A515" s="61"/>
      <c r="H515" s="43"/>
      <c r="I515" s="43"/>
    </row>
    <row r="516" spans="1:9">
      <c r="A516" s="61"/>
      <c r="H516" s="43"/>
      <c r="I516" s="43"/>
    </row>
    <row r="517" spans="1:9">
      <c r="A517" s="61"/>
      <c r="H517" s="43"/>
      <c r="I517" s="43"/>
    </row>
    <row r="518" spans="1:9">
      <c r="A518" s="61"/>
      <c r="H518" s="43"/>
      <c r="I518" s="43"/>
    </row>
    <row r="519" spans="1:9">
      <c r="A519" s="61"/>
      <c r="H519" s="43"/>
      <c r="I519" s="43"/>
    </row>
    <row r="520" spans="1:9">
      <c r="A520" s="61"/>
      <c r="H520" s="43"/>
      <c r="I520" s="43"/>
    </row>
    <row r="521" spans="1:9">
      <c r="A521" s="61"/>
      <c r="H521" s="43"/>
      <c r="I521" s="43"/>
    </row>
    <row r="522" spans="1:9">
      <c r="A522" s="61"/>
      <c r="H522" s="43"/>
      <c r="I522" s="43"/>
    </row>
    <row r="523" spans="1:9">
      <c r="A523" s="61"/>
      <c r="H523" s="43"/>
      <c r="I523" s="43"/>
    </row>
    <row r="524" spans="1:9">
      <c r="A524" s="61"/>
      <c r="H524" s="43"/>
      <c r="I524" s="43"/>
    </row>
    <row r="525" spans="1:9">
      <c r="A525" s="61"/>
      <c r="H525" s="43"/>
      <c r="I525" s="43"/>
    </row>
    <row r="526" spans="1:9">
      <c r="A526" s="61"/>
      <c r="H526" s="43"/>
      <c r="I526" s="43"/>
    </row>
    <row r="527" spans="1:9">
      <c r="A527" s="61"/>
      <c r="H527" s="43"/>
      <c r="I527" s="43"/>
    </row>
    <row r="528" spans="1:9">
      <c r="A528" s="61"/>
      <c r="H528" s="43"/>
      <c r="I528" s="43"/>
    </row>
    <row r="529" spans="1:9">
      <c r="A529" s="61"/>
      <c r="H529" s="43"/>
      <c r="I529" s="43"/>
    </row>
    <row r="530" spans="1:9">
      <c r="A530" s="61"/>
      <c r="H530" s="43"/>
      <c r="I530" s="43"/>
    </row>
    <row r="531" spans="1:9">
      <c r="A531" s="61"/>
      <c r="H531" s="43"/>
      <c r="I531" s="43"/>
    </row>
    <row r="532" spans="1:9">
      <c r="A532" s="61"/>
      <c r="H532" s="43"/>
      <c r="I532" s="43"/>
    </row>
    <row r="533" spans="1:9">
      <c r="A533" s="61"/>
      <c r="H533" s="43"/>
      <c r="I533" s="43"/>
    </row>
    <row r="534" spans="1:9">
      <c r="A534" s="61"/>
      <c r="H534" s="43"/>
      <c r="I534" s="43"/>
    </row>
    <row r="535" spans="1:9">
      <c r="A535" s="61"/>
      <c r="H535" s="43"/>
      <c r="I535" s="43"/>
    </row>
    <row r="536" spans="1:9">
      <c r="A536" s="61"/>
      <c r="H536" s="43"/>
      <c r="I536" s="43"/>
    </row>
    <row r="537" spans="1:9">
      <c r="A537" s="61"/>
      <c r="H537" s="43"/>
      <c r="I537" s="43"/>
    </row>
    <row r="538" spans="1:9">
      <c r="A538" s="61"/>
      <c r="H538" s="43"/>
      <c r="I538" s="43"/>
    </row>
    <row r="539" spans="1:9">
      <c r="A539" s="61"/>
      <c r="H539" s="43"/>
      <c r="I539" s="43"/>
    </row>
    <row r="540" spans="1:9">
      <c r="A540" s="61"/>
      <c r="H540" s="43"/>
      <c r="I540" s="43"/>
    </row>
    <row r="541" spans="1:9">
      <c r="A541" s="61"/>
      <c r="H541" s="43"/>
      <c r="I541" s="43"/>
    </row>
    <row r="542" spans="1:9">
      <c r="A542" s="61"/>
      <c r="H542" s="43"/>
      <c r="I542" s="43"/>
    </row>
    <row r="543" spans="1:9">
      <c r="A543" s="61"/>
      <c r="H543" s="43"/>
      <c r="I543" s="43"/>
    </row>
    <row r="544" spans="1:9">
      <c r="A544" s="61"/>
      <c r="H544" s="43"/>
      <c r="I544" s="43"/>
    </row>
    <row r="545" spans="1:9">
      <c r="A545" s="61"/>
      <c r="H545" s="43"/>
      <c r="I545" s="43"/>
    </row>
    <row r="546" spans="1:9">
      <c r="A546" s="61"/>
      <c r="H546" s="43"/>
      <c r="I546" s="43"/>
    </row>
    <row r="547" spans="1:9">
      <c r="A547" s="61"/>
      <c r="H547" s="43"/>
      <c r="I547" s="43"/>
    </row>
    <row r="548" spans="1:9">
      <c r="A548" s="61"/>
      <c r="H548" s="43"/>
      <c r="I548" s="43"/>
    </row>
    <row r="549" spans="1:9">
      <c r="A549" s="61"/>
      <c r="H549" s="43"/>
      <c r="I549" s="43"/>
    </row>
    <row r="550" spans="1:9">
      <c r="A550" s="61"/>
      <c r="H550" s="43"/>
      <c r="I550" s="43"/>
    </row>
    <row r="551" spans="1:9">
      <c r="A551" s="61"/>
      <c r="H551" s="43"/>
      <c r="I551" s="43"/>
    </row>
    <row r="552" spans="1:9">
      <c r="A552" s="61"/>
      <c r="H552" s="43"/>
      <c r="I552" s="43"/>
    </row>
    <row r="553" spans="1:9">
      <c r="A553" s="61"/>
      <c r="H553" s="43"/>
      <c r="I553" s="43"/>
    </row>
    <row r="554" spans="1:9">
      <c r="A554" s="61"/>
      <c r="H554" s="43"/>
      <c r="I554" s="43"/>
    </row>
    <row r="555" spans="1:9">
      <c r="A555" s="61"/>
      <c r="H555" s="43"/>
      <c r="I555" s="43"/>
    </row>
    <row r="556" spans="1:9">
      <c r="A556" s="61"/>
      <c r="H556" s="43"/>
      <c r="I556" s="43"/>
    </row>
    <row r="557" spans="1:9">
      <c r="A557" s="61"/>
      <c r="H557" s="43"/>
      <c r="I557" s="43"/>
    </row>
    <row r="558" spans="1:9">
      <c r="A558" s="61"/>
      <c r="H558" s="43"/>
      <c r="I558" s="43"/>
    </row>
    <row r="559" spans="1:9">
      <c r="A559" s="61"/>
      <c r="H559" s="43"/>
      <c r="I559" s="43"/>
    </row>
    <row r="560" spans="1:9">
      <c r="A560" s="61"/>
      <c r="H560" s="43"/>
      <c r="I560" s="43"/>
    </row>
    <row r="561" spans="1:9">
      <c r="A561" s="61"/>
      <c r="H561" s="43"/>
      <c r="I561" s="43"/>
    </row>
    <row r="562" spans="1:9">
      <c r="A562" s="61"/>
      <c r="H562" s="43"/>
      <c r="I562" s="43"/>
    </row>
    <row r="563" spans="1:9">
      <c r="A563" s="61"/>
      <c r="H563" s="43"/>
      <c r="I563" s="43"/>
    </row>
    <row r="564" spans="1:9">
      <c r="A564" s="61"/>
      <c r="H564" s="43"/>
      <c r="I564" s="43"/>
    </row>
    <row r="565" spans="1:9">
      <c r="A565" s="61"/>
      <c r="H565" s="43"/>
      <c r="I565" s="43"/>
    </row>
    <row r="566" spans="1:9">
      <c r="A566" s="61"/>
      <c r="H566" s="43"/>
      <c r="I566" s="43"/>
    </row>
    <row r="567" spans="1:9">
      <c r="A567" s="61"/>
      <c r="H567" s="43"/>
      <c r="I567" s="43"/>
    </row>
    <row r="568" spans="1:9">
      <c r="A568" s="61"/>
      <c r="H568" s="43"/>
      <c r="I568" s="43"/>
    </row>
    <row r="569" spans="1:9">
      <c r="A569" s="61"/>
      <c r="H569" s="43"/>
      <c r="I569" s="43"/>
    </row>
    <row r="570" spans="1:9">
      <c r="A570" s="61"/>
      <c r="H570" s="43"/>
      <c r="I570" s="43"/>
    </row>
    <row r="571" spans="1:9">
      <c r="A571" s="61"/>
      <c r="H571" s="43"/>
      <c r="I571" s="43"/>
    </row>
    <row r="572" spans="1:9">
      <c r="A572" s="61"/>
      <c r="H572" s="43"/>
      <c r="I572" s="43"/>
    </row>
    <row r="573" spans="1:9">
      <c r="A573" s="61"/>
      <c r="H573" s="43"/>
      <c r="I573" s="43"/>
    </row>
    <row r="574" spans="1:9">
      <c r="A574" s="61"/>
      <c r="H574" s="43"/>
      <c r="I574" s="43"/>
    </row>
    <row r="575" spans="1:9">
      <c r="A575" s="61"/>
      <c r="H575" s="43"/>
      <c r="I575" s="43"/>
    </row>
    <row r="576" spans="1:9">
      <c r="A576" s="61"/>
      <c r="H576" s="43"/>
      <c r="I576" s="43"/>
    </row>
    <row r="577" spans="1:9">
      <c r="A577" s="61"/>
      <c r="H577" s="43"/>
      <c r="I577" s="43"/>
    </row>
    <row r="578" spans="1:9">
      <c r="A578" s="61"/>
      <c r="H578" s="43"/>
      <c r="I578" s="43"/>
    </row>
    <row r="579" spans="1:9">
      <c r="A579" s="61"/>
      <c r="H579" s="43"/>
      <c r="I579" s="43"/>
    </row>
    <row r="580" spans="1:9">
      <c r="A580" s="61"/>
      <c r="H580" s="43"/>
      <c r="I580" s="43"/>
    </row>
    <row r="581" spans="1:9">
      <c r="A581" s="61"/>
      <c r="H581" s="43"/>
      <c r="I581" s="43"/>
    </row>
    <row r="582" spans="1:9">
      <c r="A582" s="61"/>
      <c r="H582" s="43"/>
      <c r="I582" s="43"/>
    </row>
    <row r="583" spans="1:9">
      <c r="A583" s="61"/>
      <c r="H583" s="43"/>
      <c r="I583" s="43"/>
    </row>
    <row r="584" spans="1:9">
      <c r="A584" s="61"/>
      <c r="H584" s="43"/>
      <c r="I584" s="43"/>
    </row>
    <row r="585" spans="1:9">
      <c r="A585" s="61"/>
      <c r="H585" s="43"/>
      <c r="I585" s="43"/>
    </row>
    <row r="586" spans="1:9">
      <c r="A586" s="61"/>
      <c r="H586" s="43"/>
      <c r="I586" s="43"/>
    </row>
    <row r="587" spans="1:9">
      <c r="A587" s="61"/>
      <c r="H587" s="43"/>
      <c r="I587" s="43"/>
    </row>
    <row r="588" spans="1:9">
      <c r="A588" s="61"/>
      <c r="H588" s="43"/>
      <c r="I588" s="43"/>
    </row>
    <row r="589" spans="1:9">
      <c r="A589" s="61"/>
      <c r="H589" s="43"/>
      <c r="I589" s="43"/>
    </row>
    <row r="590" spans="1:9">
      <c r="A590" s="61"/>
      <c r="H590" s="43"/>
      <c r="I590" s="43"/>
    </row>
    <row r="591" spans="1:9">
      <c r="A591" s="61"/>
      <c r="H591" s="43"/>
      <c r="I591" s="43"/>
    </row>
    <row r="592" spans="1:9">
      <c r="A592" s="61"/>
      <c r="H592" s="43"/>
      <c r="I592" s="43"/>
    </row>
    <row r="593" spans="1:9">
      <c r="A593" s="61"/>
      <c r="H593" s="43"/>
      <c r="I593" s="43"/>
    </row>
    <row r="594" spans="1:9">
      <c r="A594" s="61"/>
      <c r="H594" s="43"/>
      <c r="I594" s="43"/>
    </row>
    <row r="595" spans="1:9">
      <c r="A595" s="61"/>
      <c r="H595" s="43"/>
      <c r="I595" s="43"/>
    </row>
    <row r="596" spans="1:9">
      <c r="A596" s="61"/>
      <c r="H596" s="43"/>
      <c r="I596" s="43"/>
    </row>
    <row r="597" spans="1:9">
      <c r="A597" s="61"/>
      <c r="H597" s="43"/>
      <c r="I597" s="43"/>
    </row>
    <row r="598" spans="1:9">
      <c r="A598" s="61"/>
      <c r="H598" s="43"/>
      <c r="I598" s="43"/>
    </row>
    <row r="599" spans="1:9">
      <c r="A599" s="61"/>
      <c r="H599" s="43"/>
      <c r="I599" s="43"/>
    </row>
    <row r="600" spans="1:9">
      <c r="A600" s="61"/>
      <c r="H600" s="43"/>
      <c r="I600" s="43"/>
    </row>
    <row r="601" spans="1:9">
      <c r="A601" s="61"/>
      <c r="H601" s="43"/>
      <c r="I601" s="43"/>
    </row>
    <row r="602" spans="1:9">
      <c r="A602" s="61"/>
      <c r="H602" s="43"/>
      <c r="I602" s="43"/>
    </row>
    <row r="603" spans="1:9">
      <c r="A603" s="61"/>
      <c r="H603" s="43"/>
      <c r="I603" s="43"/>
    </row>
    <row r="604" spans="1:9">
      <c r="A604" s="61"/>
      <c r="H604" s="43"/>
      <c r="I604" s="43"/>
    </row>
    <row r="605" spans="1:9">
      <c r="A605" s="61"/>
      <c r="H605" s="43"/>
      <c r="I605" s="43"/>
    </row>
    <row r="606" spans="1:9">
      <c r="A606" s="61"/>
      <c r="H606" s="43"/>
      <c r="I606" s="43"/>
    </row>
    <row r="607" spans="1:9">
      <c r="A607" s="61"/>
      <c r="H607" s="43"/>
      <c r="I607" s="43"/>
    </row>
    <row r="608" spans="1:9">
      <c r="A608" s="61"/>
      <c r="H608" s="43"/>
      <c r="I608" s="43"/>
    </row>
    <row r="609" spans="1:9">
      <c r="A609" s="61"/>
      <c r="H609" s="43"/>
      <c r="I609" s="43"/>
    </row>
    <row r="610" spans="1:9">
      <c r="A610" s="61"/>
      <c r="H610" s="43"/>
      <c r="I610" s="43"/>
    </row>
    <row r="611" spans="1:9">
      <c r="A611" s="61"/>
      <c r="H611" s="43"/>
      <c r="I611" s="43"/>
    </row>
    <row r="612" spans="1:9">
      <c r="A612" s="61"/>
      <c r="H612" s="43"/>
      <c r="I612" s="43"/>
    </row>
    <row r="613" spans="1:9">
      <c r="A613" s="61"/>
      <c r="H613" s="43"/>
      <c r="I613" s="43"/>
    </row>
    <row r="614" spans="1:9">
      <c r="A614" s="61"/>
      <c r="H614" s="43"/>
      <c r="I614" s="43"/>
    </row>
    <row r="615" spans="1:9">
      <c r="A615" s="61"/>
      <c r="H615" s="43"/>
      <c r="I615" s="43"/>
    </row>
    <row r="616" spans="1:9">
      <c r="A616" s="61"/>
      <c r="H616" s="43"/>
      <c r="I616" s="43"/>
    </row>
    <row r="617" spans="1:9">
      <c r="A617" s="61"/>
      <c r="H617" s="43"/>
      <c r="I617" s="43"/>
    </row>
    <row r="618" spans="1:9">
      <c r="A618" s="61"/>
      <c r="H618" s="43"/>
      <c r="I618" s="43"/>
    </row>
    <row r="619" spans="1:9">
      <c r="A619" s="61"/>
      <c r="H619" s="43"/>
      <c r="I619" s="43"/>
    </row>
    <row r="620" spans="1:9">
      <c r="A620" s="61"/>
      <c r="H620" s="43"/>
      <c r="I620" s="43"/>
    </row>
    <row r="621" spans="1:9">
      <c r="A621" s="61"/>
      <c r="H621" s="43"/>
      <c r="I621" s="43"/>
    </row>
    <row r="622" spans="1:9">
      <c r="A622" s="61"/>
      <c r="H622" s="43"/>
      <c r="I622" s="43"/>
    </row>
    <row r="623" spans="1:9">
      <c r="A623" s="61"/>
      <c r="H623" s="43"/>
      <c r="I623" s="43"/>
    </row>
    <row r="624" spans="1:9">
      <c r="A624" s="61"/>
      <c r="H624" s="43"/>
      <c r="I624" s="43"/>
    </row>
    <row r="625" spans="1:9">
      <c r="A625" s="61"/>
      <c r="H625" s="43"/>
      <c r="I625" s="43"/>
    </row>
    <row r="626" spans="1:9">
      <c r="A626" s="61"/>
      <c r="H626" s="43"/>
      <c r="I626" s="43"/>
    </row>
    <row r="627" spans="1:9">
      <c r="A627" s="61"/>
      <c r="H627" s="43"/>
      <c r="I627" s="43"/>
    </row>
    <row r="628" spans="1:9">
      <c r="A628" s="61"/>
      <c r="H628" s="43"/>
      <c r="I628" s="43"/>
    </row>
    <row r="629" spans="1:9">
      <c r="A629" s="61"/>
      <c r="H629" s="43"/>
      <c r="I629" s="43"/>
    </row>
    <row r="630" spans="1:9">
      <c r="A630" s="61"/>
      <c r="H630" s="43"/>
      <c r="I630" s="43"/>
    </row>
    <row r="631" spans="1:9">
      <c r="A631" s="61"/>
      <c r="H631" s="43"/>
      <c r="I631" s="43"/>
    </row>
    <row r="632" spans="1:9">
      <c r="A632" s="61"/>
      <c r="H632" s="43"/>
      <c r="I632" s="43"/>
    </row>
    <row r="633" spans="1:9">
      <c r="A633" s="61"/>
      <c r="H633" s="43"/>
      <c r="I633" s="43"/>
    </row>
    <row r="634" spans="1:9">
      <c r="A634" s="61"/>
      <c r="H634" s="43"/>
      <c r="I634" s="43"/>
    </row>
    <row r="635" spans="1:9">
      <c r="A635" s="61"/>
      <c r="H635" s="43"/>
      <c r="I635" s="43"/>
    </row>
    <row r="636" spans="1:9">
      <c r="A636" s="61"/>
      <c r="H636" s="43"/>
      <c r="I636" s="43"/>
    </row>
    <row r="637" spans="1:9">
      <c r="A637" s="61"/>
      <c r="H637" s="43"/>
      <c r="I637" s="43"/>
    </row>
    <row r="638" spans="1:9">
      <c r="A638" s="61"/>
      <c r="H638" s="43"/>
      <c r="I638" s="43"/>
    </row>
    <row r="639" spans="1:9">
      <c r="A639" s="61"/>
      <c r="H639" s="43"/>
      <c r="I639" s="43"/>
    </row>
    <row r="640" spans="1:9">
      <c r="A640" s="61"/>
      <c r="H640" s="43"/>
      <c r="I640" s="43"/>
    </row>
    <row r="641" spans="1:9">
      <c r="A641" s="61"/>
      <c r="H641" s="43"/>
      <c r="I641" s="43"/>
    </row>
    <row r="642" spans="1:9">
      <c r="A642" s="61"/>
      <c r="H642" s="43"/>
      <c r="I642" s="43"/>
    </row>
    <row r="643" spans="1:9">
      <c r="A643" s="61"/>
      <c r="H643" s="43"/>
      <c r="I643" s="43"/>
    </row>
    <row r="644" spans="1:9">
      <c r="A644" s="61"/>
      <c r="H644" s="43"/>
      <c r="I644" s="43"/>
    </row>
    <row r="645" spans="1:9">
      <c r="A645" s="61"/>
      <c r="H645" s="43"/>
      <c r="I645" s="43"/>
    </row>
    <row r="646" spans="1:9">
      <c r="A646" s="61"/>
      <c r="H646" s="43"/>
      <c r="I646" s="43"/>
    </row>
    <row r="647" spans="1:9">
      <c r="A647" s="61"/>
      <c r="H647" s="43"/>
      <c r="I647" s="43"/>
    </row>
    <row r="648" spans="1:9">
      <c r="A648" s="61"/>
      <c r="H648" s="43"/>
      <c r="I648" s="43"/>
    </row>
    <row r="649" spans="1:9">
      <c r="A649" s="61"/>
      <c r="H649" s="43"/>
      <c r="I649" s="43"/>
    </row>
    <row r="650" spans="1:9">
      <c r="A650" s="61"/>
      <c r="H650" s="43"/>
      <c r="I650" s="43"/>
    </row>
    <row r="651" spans="1:9">
      <c r="A651" s="61"/>
      <c r="H651" s="43"/>
      <c r="I651" s="43"/>
    </row>
    <row r="652" spans="1:9">
      <c r="A652" s="61"/>
      <c r="H652" s="43"/>
      <c r="I652" s="43"/>
    </row>
    <row r="653" spans="1:9">
      <c r="A653" s="61"/>
      <c r="H653" s="43"/>
      <c r="I653" s="43"/>
    </row>
    <row r="654" spans="1:9">
      <c r="A654" s="61"/>
      <c r="H654" s="43"/>
      <c r="I654" s="43"/>
    </row>
    <row r="655" spans="1:9">
      <c r="A655" s="61"/>
      <c r="H655" s="43"/>
      <c r="I655" s="43"/>
    </row>
    <row r="656" spans="1:9">
      <c r="A656" s="61"/>
      <c r="H656" s="43"/>
      <c r="I656" s="43"/>
    </row>
    <row r="657" spans="1:9">
      <c r="A657" s="61"/>
      <c r="H657" s="43"/>
      <c r="I657" s="43"/>
    </row>
    <row r="658" spans="1:9">
      <c r="A658" s="61"/>
      <c r="H658" s="43"/>
      <c r="I658" s="43"/>
    </row>
    <row r="659" spans="1:9">
      <c r="A659" s="61"/>
      <c r="H659" s="43"/>
      <c r="I659" s="43"/>
    </row>
    <row r="660" spans="1:9">
      <c r="A660" s="61"/>
      <c r="H660" s="43"/>
      <c r="I660" s="43"/>
    </row>
    <row r="661" spans="1:9">
      <c r="A661" s="61"/>
      <c r="H661" s="43"/>
      <c r="I661" s="43"/>
    </row>
    <row r="662" spans="1:9">
      <c r="A662" s="61"/>
      <c r="H662" s="43"/>
      <c r="I662" s="43"/>
    </row>
    <row r="663" spans="1:9">
      <c r="A663" s="61"/>
      <c r="H663" s="43"/>
      <c r="I663" s="43"/>
    </row>
    <row r="664" spans="1:9">
      <c r="A664" s="61"/>
      <c r="H664" s="43"/>
      <c r="I664" s="43"/>
    </row>
    <row r="665" spans="1:9">
      <c r="A665" s="61"/>
      <c r="H665" s="43"/>
      <c r="I665" s="43"/>
    </row>
    <row r="666" spans="1:9">
      <c r="A666" s="61"/>
      <c r="H666" s="43"/>
      <c r="I666" s="43"/>
    </row>
    <row r="667" spans="1:9">
      <c r="A667" s="61"/>
      <c r="H667" s="43"/>
      <c r="I667" s="43"/>
    </row>
    <row r="668" spans="1:9">
      <c r="A668" s="61"/>
      <c r="H668" s="43"/>
      <c r="I668" s="43"/>
    </row>
    <row r="669" spans="1:9">
      <c r="A669" s="61"/>
      <c r="H669" s="43"/>
      <c r="I669" s="43"/>
    </row>
    <row r="670" spans="1:9">
      <c r="A670" s="61"/>
      <c r="H670" s="43"/>
      <c r="I670" s="43"/>
    </row>
    <row r="671" spans="1:9">
      <c r="A671" s="61"/>
      <c r="H671" s="43"/>
      <c r="I671" s="43"/>
    </row>
    <row r="672" spans="1:9">
      <c r="A672" s="61"/>
      <c r="H672" s="43"/>
      <c r="I672" s="43"/>
    </row>
    <row r="673" spans="8:9">
      <c r="H673" s="43"/>
      <c r="I673" s="43"/>
    </row>
    <row r="674" spans="8:9">
      <c r="H674" s="43"/>
      <c r="I674" s="43"/>
    </row>
    <row r="675" spans="8:9">
      <c r="H675" s="43"/>
      <c r="I675" s="43"/>
    </row>
    <row r="676" spans="8:9">
      <c r="H676" s="43"/>
      <c r="I676" s="43"/>
    </row>
    <row r="677" spans="8:9">
      <c r="H677" s="43"/>
      <c r="I677" s="43"/>
    </row>
    <row r="678" spans="8:9">
      <c r="H678" s="43"/>
      <c r="I678" s="43"/>
    </row>
    <row r="679" spans="8:9">
      <c r="H679" s="43"/>
      <c r="I679" s="43"/>
    </row>
    <row r="680" spans="8:9">
      <c r="H680" s="43"/>
      <c r="I680" s="43"/>
    </row>
    <row r="681" spans="8:9">
      <c r="H681" s="43"/>
      <c r="I681" s="43"/>
    </row>
    <row r="682" spans="8:9">
      <c r="H682" s="43"/>
      <c r="I682" s="43"/>
    </row>
    <row r="683" spans="8:9">
      <c r="H683" s="43"/>
      <c r="I683" s="43"/>
    </row>
    <row r="684" spans="8:9">
      <c r="H684" s="43"/>
      <c r="I684" s="43"/>
    </row>
    <row r="685" spans="8:9">
      <c r="H685" s="43"/>
      <c r="I685" s="43"/>
    </row>
    <row r="686" spans="8:9">
      <c r="H686" s="43"/>
      <c r="I686" s="43"/>
    </row>
    <row r="687" spans="8:9">
      <c r="H687" s="43"/>
      <c r="I687" s="43"/>
    </row>
    <row r="688" spans="8:9">
      <c r="H688" s="43"/>
      <c r="I688" s="43"/>
    </row>
    <row r="689" spans="8:9">
      <c r="H689" s="43"/>
      <c r="I689" s="43"/>
    </row>
    <row r="690" spans="8:9">
      <c r="H690" s="43"/>
      <c r="I690" s="43"/>
    </row>
    <row r="691" spans="8:9">
      <c r="H691" s="43"/>
      <c r="I691" s="43"/>
    </row>
    <row r="692" spans="8:9">
      <c r="H692" s="43"/>
      <c r="I692" s="43"/>
    </row>
    <row r="693" spans="8:9">
      <c r="H693" s="43"/>
      <c r="I693" s="43"/>
    </row>
    <row r="694" spans="8:9">
      <c r="H694" s="43"/>
      <c r="I694" s="43"/>
    </row>
    <row r="695" spans="8:9">
      <c r="H695" s="43"/>
      <c r="I695" s="43"/>
    </row>
    <row r="696" spans="8:9">
      <c r="H696" s="43"/>
      <c r="I696" s="43"/>
    </row>
    <row r="697" spans="8:9">
      <c r="H697" s="43"/>
      <c r="I697" s="43"/>
    </row>
    <row r="698" spans="8:9">
      <c r="H698" s="43"/>
      <c r="I698" s="43"/>
    </row>
    <row r="699" spans="8:9">
      <c r="H699" s="43"/>
      <c r="I699" s="43"/>
    </row>
    <row r="700" spans="8:9">
      <c r="H700" s="43"/>
      <c r="I700" s="43"/>
    </row>
    <row r="701" spans="8:9">
      <c r="H701" s="43"/>
      <c r="I701" s="43"/>
    </row>
    <row r="702" spans="8:9">
      <c r="H702" s="43"/>
      <c r="I702" s="43"/>
    </row>
    <row r="703" spans="8:9">
      <c r="H703" s="43"/>
      <c r="I703" s="43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3"/>
  </sheetPr>
  <dimension ref="A1:J44"/>
  <sheetViews>
    <sheetView showGridLines="0" zoomScaleNormal="100" zoomScalePageLayoutView="130" workbookViewId="0">
      <selection activeCell="H12" sqref="H12"/>
    </sheetView>
  </sheetViews>
  <sheetFormatPr defaultColWidth="8.44140625" defaultRowHeight="13.2"/>
  <cols>
    <col min="1" max="16384" width="8.44140625" style="35"/>
  </cols>
  <sheetData>
    <row r="1" spans="1:10">
      <c r="A1" s="6" t="s">
        <v>9</v>
      </c>
      <c r="B1" s="35" t="str">
        <f>IF(Content!$E$1=1,B2,B3)</f>
        <v>UAwCPI</v>
      </c>
      <c r="C1" s="35" t="str">
        <f>IF(Content!$E$1=1,C2,C3)</f>
        <v>Єврозона</v>
      </c>
      <c r="D1" s="35" t="str">
        <f>IF(Content!$E$1=1,D2,D3)</f>
        <v>Угорщина</v>
      </c>
      <c r="E1" s="35" t="str">
        <f>IF(Content!$E$1=1,E2,E3)</f>
        <v>Чехія</v>
      </c>
      <c r="F1" s="35" t="str">
        <f>IF(Content!$E$1=1,F2,F3)</f>
        <v>Польща</v>
      </c>
      <c r="G1" s="35" t="str">
        <f>IF(Content!$E$1=1,G2,G3)</f>
        <v>США</v>
      </c>
      <c r="H1" s="35" t="str">
        <f>IF(Content!$E$1=1,H2,H3)</f>
        <v>Китай</v>
      </c>
      <c r="J1" s="35" t="str">
        <f>IF(Content!$E$1=1,J2,J3)</f>
        <v xml:space="preserve">UAwCPI та споживча інфляція в окремих країнах на кінець періоду, % р/р   </v>
      </c>
    </row>
    <row r="2" spans="1:10" hidden="1">
      <c r="A2" s="6"/>
      <c r="B2" s="35" t="s">
        <v>146</v>
      </c>
      <c r="C2" s="35" t="s">
        <v>134</v>
      </c>
      <c r="D2" s="35" t="s">
        <v>152</v>
      </c>
      <c r="E2" s="30" t="s">
        <v>815</v>
      </c>
      <c r="F2" s="35" t="s">
        <v>11</v>
      </c>
      <c r="G2" s="30" t="s">
        <v>136</v>
      </c>
      <c r="H2" s="30" t="s">
        <v>138</v>
      </c>
      <c r="J2" s="30" t="s">
        <v>222</v>
      </c>
    </row>
    <row r="3" spans="1:10" hidden="1">
      <c r="B3" s="35" t="s">
        <v>146</v>
      </c>
      <c r="C3" s="35" t="s">
        <v>147</v>
      </c>
      <c r="D3" s="35" t="s">
        <v>153</v>
      </c>
      <c r="E3" s="30" t="s">
        <v>854</v>
      </c>
      <c r="F3" s="35" t="s">
        <v>10</v>
      </c>
      <c r="G3" s="30" t="s">
        <v>135</v>
      </c>
      <c r="H3" s="30" t="s">
        <v>137</v>
      </c>
      <c r="J3" s="30" t="s">
        <v>223</v>
      </c>
    </row>
    <row r="4" spans="1:10">
      <c r="A4" s="60" t="s">
        <v>24</v>
      </c>
      <c r="B4" s="43">
        <v>2.9</v>
      </c>
      <c r="C4" s="43">
        <v>1.3</v>
      </c>
      <c r="D4" s="43">
        <v>3.7</v>
      </c>
      <c r="E4" s="43">
        <v>2.2999999999999998</v>
      </c>
      <c r="F4" s="43">
        <v>3.2</v>
      </c>
      <c r="G4" s="43">
        <v>2.6</v>
      </c>
      <c r="H4" s="43">
        <v>0.4</v>
      </c>
      <c r="I4" s="43"/>
    </row>
    <row r="5" spans="1:10">
      <c r="A5" s="60" t="s">
        <v>25</v>
      </c>
      <c r="B5" s="43">
        <v>4</v>
      </c>
      <c r="C5" s="43">
        <v>1.9</v>
      </c>
      <c r="D5" s="43">
        <v>5.3</v>
      </c>
      <c r="E5" s="43">
        <v>2.8</v>
      </c>
      <c r="F5" s="43">
        <v>4.4000000000000004</v>
      </c>
      <c r="G5" s="43">
        <v>5.4</v>
      </c>
      <c r="H5" s="43">
        <v>1.1000000000000001</v>
      </c>
      <c r="I5" s="43"/>
    </row>
    <row r="6" spans="1:10">
      <c r="A6" s="60" t="s">
        <v>26</v>
      </c>
      <c r="B6" s="43">
        <v>4.7</v>
      </c>
      <c r="C6" s="43">
        <v>3.4</v>
      </c>
      <c r="D6" s="43">
        <v>5.5</v>
      </c>
      <c r="E6" s="43">
        <v>4.9000000000000004</v>
      </c>
      <c r="F6" s="43">
        <v>5.9</v>
      </c>
      <c r="G6" s="43">
        <v>5.4</v>
      </c>
      <c r="H6" s="43">
        <v>0.7</v>
      </c>
      <c r="I6" s="43"/>
    </row>
    <row r="7" spans="1:10">
      <c r="A7" s="60" t="s">
        <v>27</v>
      </c>
      <c r="B7" s="43">
        <v>6.4</v>
      </c>
      <c r="C7" s="43">
        <v>5</v>
      </c>
      <c r="D7" s="43">
        <v>7.4</v>
      </c>
      <c r="E7" s="43">
        <v>6.6</v>
      </c>
      <c r="F7" s="43">
        <v>8.6</v>
      </c>
      <c r="G7" s="43">
        <v>7</v>
      </c>
      <c r="H7" s="43">
        <v>1.5</v>
      </c>
      <c r="I7" s="43"/>
    </row>
    <row r="8" spans="1:10">
      <c r="A8" s="60" t="s">
        <v>94</v>
      </c>
      <c r="B8" s="43">
        <v>9.1999999999999993</v>
      </c>
      <c r="C8" s="43">
        <v>7.4</v>
      </c>
      <c r="D8" s="43">
        <v>8.5</v>
      </c>
      <c r="E8" s="43">
        <v>12.7</v>
      </c>
      <c r="F8" s="43">
        <v>11</v>
      </c>
      <c r="G8" s="43">
        <v>8.5</v>
      </c>
      <c r="H8" s="43">
        <v>1.5</v>
      </c>
      <c r="I8" s="43"/>
    </row>
    <row r="9" spans="1:10">
      <c r="A9" s="60" t="s">
        <v>95</v>
      </c>
      <c r="B9" s="43">
        <v>12.2</v>
      </c>
      <c r="C9" s="43">
        <v>8.6</v>
      </c>
      <c r="D9" s="43">
        <v>11.7</v>
      </c>
      <c r="E9" s="43">
        <v>17.2</v>
      </c>
      <c r="F9" s="43">
        <v>15.5</v>
      </c>
      <c r="G9" s="43">
        <v>9.1</v>
      </c>
      <c r="H9" s="43">
        <v>2.5</v>
      </c>
      <c r="I9" s="43"/>
    </row>
    <row r="10" spans="1:10">
      <c r="A10" s="60" t="s">
        <v>96</v>
      </c>
      <c r="B10" s="43">
        <v>13.8</v>
      </c>
      <c r="C10" s="43">
        <v>9.9</v>
      </c>
      <c r="D10" s="43">
        <v>20.100000000000001</v>
      </c>
      <c r="E10" s="43">
        <v>18</v>
      </c>
      <c r="F10" s="43">
        <v>17.2</v>
      </c>
      <c r="G10" s="43">
        <v>8.1999999999999993</v>
      </c>
      <c r="H10" s="43">
        <v>2.8</v>
      </c>
      <c r="I10" s="43"/>
    </row>
    <row r="11" spans="1:10">
      <c r="A11" s="60" t="s">
        <v>97</v>
      </c>
      <c r="B11" s="43">
        <v>14</v>
      </c>
      <c r="C11" s="43">
        <v>9.1999999999999993</v>
      </c>
      <c r="D11" s="43">
        <v>24.5</v>
      </c>
      <c r="E11" s="43">
        <v>15.8</v>
      </c>
      <c r="F11" s="43">
        <v>16.600000000000001</v>
      </c>
      <c r="G11" s="43">
        <v>6.5</v>
      </c>
      <c r="H11" s="43">
        <v>1.8</v>
      </c>
      <c r="I11" s="43"/>
    </row>
    <row r="12" spans="1:10">
      <c r="A12" s="60" t="s">
        <v>105</v>
      </c>
      <c r="B12" s="43">
        <v>11.8</v>
      </c>
      <c r="C12" s="43">
        <v>6.9</v>
      </c>
      <c r="D12" s="43">
        <v>25.2</v>
      </c>
      <c r="E12" s="43">
        <v>15</v>
      </c>
      <c r="F12" s="43">
        <v>16.100000000000001</v>
      </c>
      <c r="G12" s="43">
        <v>5</v>
      </c>
      <c r="H12" s="43">
        <v>0.7</v>
      </c>
      <c r="I12" s="43"/>
    </row>
    <row r="13" spans="1:10">
      <c r="A13" s="60" t="s">
        <v>103</v>
      </c>
      <c r="B13" s="43">
        <v>8.9</v>
      </c>
      <c r="C13" s="43">
        <v>5.5</v>
      </c>
      <c r="D13" s="43">
        <v>20.100000000000001</v>
      </c>
      <c r="E13" s="43">
        <v>9.6999999999999993</v>
      </c>
      <c r="F13" s="43">
        <v>11.5</v>
      </c>
      <c r="G13" s="43">
        <v>3</v>
      </c>
      <c r="H13" s="43">
        <v>0</v>
      </c>
      <c r="I13" s="43"/>
    </row>
    <row r="14" spans="1:10">
      <c r="A14" s="60" t="s">
        <v>106</v>
      </c>
      <c r="B14" s="43">
        <v>7.2</v>
      </c>
      <c r="C14" s="43">
        <v>3.9</v>
      </c>
      <c r="D14" s="43">
        <v>15.4</v>
      </c>
      <c r="E14" s="43">
        <v>8.1</v>
      </c>
      <c r="F14" s="43">
        <v>8.1999999999999993</v>
      </c>
      <c r="G14" s="43">
        <v>3.1</v>
      </c>
      <c r="H14" s="43">
        <v>0.4</v>
      </c>
      <c r="I14" s="43"/>
    </row>
    <row r="15" spans="1:10">
      <c r="A15" s="60" t="s">
        <v>104</v>
      </c>
      <c r="B15" s="43">
        <v>5.7</v>
      </c>
      <c r="C15" s="43">
        <v>3.5</v>
      </c>
      <c r="D15" s="43">
        <v>12.5</v>
      </c>
      <c r="E15" s="43">
        <v>8.6999999999999993</v>
      </c>
      <c r="F15" s="43">
        <v>7.2</v>
      </c>
      <c r="G15" s="43">
        <v>3.2</v>
      </c>
      <c r="H15" s="43">
        <v>1.2</v>
      </c>
      <c r="I15" s="43"/>
    </row>
    <row r="16" spans="1:10">
      <c r="A16" s="60" t="s">
        <v>213</v>
      </c>
      <c r="B16" s="43">
        <v>4.7</v>
      </c>
      <c r="C16" s="43">
        <v>2.5</v>
      </c>
      <c r="D16" s="43">
        <v>9.8000000000000007</v>
      </c>
      <c r="E16" s="43">
        <v>3.2</v>
      </c>
      <c r="F16" s="43">
        <v>5</v>
      </c>
      <c r="G16" s="43">
        <v>2.2000000000000002</v>
      </c>
      <c r="H16" s="43">
        <v>1.8</v>
      </c>
      <c r="I16" s="43"/>
    </row>
    <row r="17" spans="1:10">
      <c r="A17" s="60" t="s">
        <v>214</v>
      </c>
      <c r="B17" s="43">
        <v>4.4000000000000004</v>
      </c>
      <c r="C17" s="43">
        <v>2.7</v>
      </c>
      <c r="D17" s="43">
        <v>8.6999999999999993</v>
      </c>
      <c r="E17" s="43">
        <v>4</v>
      </c>
      <c r="F17" s="43">
        <v>5.3</v>
      </c>
      <c r="G17" s="43">
        <v>2.1</v>
      </c>
      <c r="H17" s="43">
        <v>2.2000000000000002</v>
      </c>
      <c r="I17" s="43"/>
    </row>
    <row r="18" spans="1:10">
      <c r="A18" s="60" t="s">
        <v>215</v>
      </c>
      <c r="B18" s="43">
        <v>4.3</v>
      </c>
      <c r="C18" s="43">
        <v>2.5</v>
      </c>
      <c r="D18" s="43">
        <v>7</v>
      </c>
      <c r="E18" s="43">
        <v>3.7</v>
      </c>
      <c r="F18" s="43">
        <v>4.8</v>
      </c>
      <c r="G18" s="43">
        <v>2.5</v>
      </c>
      <c r="H18" s="43">
        <v>1.9</v>
      </c>
      <c r="I18" s="43"/>
    </row>
    <row r="19" spans="1:10">
      <c r="A19" s="60" t="s">
        <v>216</v>
      </c>
      <c r="B19" s="43">
        <v>3.8</v>
      </c>
      <c r="C19" s="43">
        <v>2.1</v>
      </c>
      <c r="D19" s="43">
        <v>5.2</v>
      </c>
      <c r="E19" s="43">
        <v>3.5</v>
      </c>
      <c r="F19" s="43">
        <v>3.7</v>
      </c>
      <c r="G19" s="43">
        <v>2.8</v>
      </c>
      <c r="H19" s="43">
        <v>2</v>
      </c>
      <c r="I19" s="43"/>
    </row>
    <row r="20" spans="1:10">
      <c r="A20" s="60" t="s">
        <v>558</v>
      </c>
      <c r="B20" s="43">
        <v>3.5</v>
      </c>
      <c r="C20" s="43">
        <v>2.1</v>
      </c>
      <c r="D20" s="43">
        <v>3.8</v>
      </c>
      <c r="E20" s="43">
        <v>2.4</v>
      </c>
      <c r="F20" s="43">
        <v>3.2</v>
      </c>
      <c r="G20" s="43">
        <v>2.6</v>
      </c>
      <c r="H20" s="43">
        <v>1.8</v>
      </c>
      <c r="I20" s="43"/>
      <c r="J20" s="35" t="str">
        <f>IF(Content!$E$1=1,J21,J22)</f>
        <v xml:space="preserve">Джерело: національні статистичні агенції, розрахунки НБУ. </v>
      </c>
    </row>
    <row r="21" spans="1:10">
      <c r="A21" s="60" t="s">
        <v>559</v>
      </c>
      <c r="B21" s="43">
        <v>3.4</v>
      </c>
      <c r="C21" s="43">
        <v>1.8</v>
      </c>
      <c r="D21" s="43">
        <v>3.8</v>
      </c>
      <c r="E21" s="43">
        <v>1.9</v>
      </c>
      <c r="F21" s="43">
        <v>3.3</v>
      </c>
      <c r="G21" s="43">
        <v>2.4</v>
      </c>
      <c r="H21" s="43">
        <v>1.8</v>
      </c>
      <c r="I21" s="43"/>
      <c r="J21" s="28" t="s">
        <v>148</v>
      </c>
    </row>
    <row r="22" spans="1:10">
      <c r="A22" s="60" t="s">
        <v>560</v>
      </c>
      <c r="B22" s="43">
        <v>3.3</v>
      </c>
      <c r="C22" s="43">
        <v>2</v>
      </c>
      <c r="D22" s="43">
        <v>3</v>
      </c>
      <c r="E22" s="43">
        <v>2</v>
      </c>
      <c r="F22" s="43">
        <v>3.7</v>
      </c>
      <c r="G22" s="43">
        <v>2.2000000000000002</v>
      </c>
      <c r="H22" s="43">
        <v>1.7</v>
      </c>
      <c r="I22" s="43"/>
      <c r="J22" s="28" t="s">
        <v>149</v>
      </c>
    </row>
    <row r="23" spans="1:10">
      <c r="A23" s="60" t="s">
        <v>561</v>
      </c>
      <c r="B23" s="43">
        <v>3.3</v>
      </c>
      <c r="C23" s="43">
        <v>2</v>
      </c>
      <c r="D23" s="43">
        <v>3</v>
      </c>
      <c r="E23" s="43">
        <v>2</v>
      </c>
      <c r="F23" s="43">
        <v>3</v>
      </c>
      <c r="G23" s="43">
        <v>2.2000000000000002</v>
      </c>
      <c r="H23" s="43">
        <v>2</v>
      </c>
      <c r="I23" s="43"/>
    </row>
    <row r="24" spans="1:10">
      <c r="A24" s="60"/>
    </row>
    <row r="25" spans="1:10">
      <c r="A25" s="60"/>
      <c r="B25" s="43"/>
      <c r="C25" s="43"/>
      <c r="D25" s="43"/>
      <c r="E25" s="43"/>
      <c r="F25" s="43"/>
      <c r="G25" s="43"/>
      <c r="H25" s="43"/>
    </row>
    <row r="26" spans="1:10">
      <c r="A26" s="60"/>
      <c r="B26" s="43"/>
      <c r="C26" s="43"/>
      <c r="D26" s="43"/>
      <c r="E26" s="43"/>
      <c r="F26" s="43"/>
      <c r="G26" s="43"/>
      <c r="H26" s="43"/>
    </row>
    <row r="27" spans="1:10">
      <c r="A27" s="60"/>
      <c r="B27" s="43"/>
      <c r="C27" s="43"/>
      <c r="D27" s="43"/>
      <c r="E27" s="43"/>
      <c r="F27" s="43"/>
      <c r="G27" s="43"/>
      <c r="H27" s="43"/>
    </row>
    <row r="28" spans="1:10">
      <c r="A28" s="60"/>
      <c r="B28" s="43"/>
      <c r="C28" s="43"/>
      <c r="D28" s="43"/>
      <c r="E28" s="43"/>
      <c r="F28" s="43"/>
      <c r="G28" s="43"/>
      <c r="H28" s="43"/>
    </row>
    <row r="29" spans="1:10">
      <c r="A29" s="60"/>
      <c r="B29" s="43"/>
      <c r="C29" s="43"/>
      <c r="D29" s="43"/>
      <c r="E29" s="43"/>
      <c r="F29" s="43"/>
      <c r="G29" s="43"/>
      <c r="H29" s="43"/>
    </row>
    <row r="30" spans="1:10">
      <c r="A30" s="60"/>
      <c r="B30" s="43"/>
      <c r="C30" s="43"/>
      <c r="D30" s="43"/>
      <c r="E30" s="43"/>
      <c r="F30" s="43"/>
      <c r="G30" s="43"/>
      <c r="H30" s="43"/>
    </row>
    <row r="31" spans="1:10">
      <c r="A31" s="60"/>
      <c r="B31" s="43"/>
      <c r="C31" s="43"/>
      <c r="D31" s="43"/>
      <c r="E31" s="43"/>
      <c r="F31" s="43"/>
      <c r="G31" s="43"/>
      <c r="H31" s="43"/>
    </row>
    <row r="32" spans="1:10">
      <c r="A32" s="60"/>
      <c r="B32" s="43"/>
      <c r="C32" s="43"/>
      <c r="D32" s="43"/>
      <c r="E32" s="43"/>
      <c r="F32" s="43"/>
      <c r="G32" s="43"/>
      <c r="H32" s="43"/>
    </row>
    <row r="33" spans="2:8">
      <c r="B33" s="43"/>
      <c r="C33" s="43"/>
      <c r="D33" s="43"/>
      <c r="E33" s="43"/>
      <c r="F33" s="43"/>
      <c r="G33" s="43"/>
      <c r="H33" s="43"/>
    </row>
    <row r="34" spans="2:8">
      <c r="B34" s="43"/>
      <c r="C34" s="43"/>
      <c r="D34" s="43"/>
      <c r="E34" s="43"/>
      <c r="F34" s="43"/>
      <c r="G34" s="43"/>
      <c r="H34" s="43"/>
    </row>
    <row r="35" spans="2:8">
      <c r="B35" s="43"/>
      <c r="C35" s="43"/>
      <c r="D35" s="43"/>
      <c r="E35" s="43"/>
      <c r="F35" s="43"/>
      <c r="G35" s="43"/>
      <c r="H35" s="43"/>
    </row>
    <row r="36" spans="2:8">
      <c r="B36" s="43"/>
      <c r="C36" s="43"/>
      <c r="D36" s="43"/>
      <c r="E36" s="43"/>
      <c r="F36" s="43"/>
      <c r="G36" s="43"/>
      <c r="H36" s="43"/>
    </row>
    <row r="37" spans="2:8">
      <c r="B37" s="43"/>
      <c r="C37" s="43"/>
      <c r="D37" s="43"/>
      <c r="E37" s="43"/>
      <c r="F37" s="43"/>
      <c r="G37" s="43"/>
      <c r="H37" s="43"/>
    </row>
    <row r="38" spans="2:8">
      <c r="B38" s="43"/>
      <c r="C38" s="43"/>
      <c r="D38" s="43"/>
      <c r="E38" s="43"/>
      <c r="F38" s="43"/>
      <c r="G38" s="43"/>
      <c r="H38" s="43"/>
    </row>
    <row r="39" spans="2:8">
      <c r="B39" s="43"/>
      <c r="C39" s="43"/>
      <c r="D39" s="43"/>
      <c r="E39" s="43"/>
      <c r="F39" s="43"/>
      <c r="G39" s="43"/>
      <c r="H39" s="43"/>
    </row>
    <row r="40" spans="2:8">
      <c r="B40" s="43"/>
      <c r="C40" s="43"/>
      <c r="D40" s="43"/>
      <c r="E40" s="43"/>
      <c r="F40" s="43"/>
      <c r="G40" s="43"/>
      <c r="H40" s="43"/>
    </row>
    <row r="41" spans="2:8">
      <c r="B41" s="43"/>
    </row>
    <row r="42" spans="2:8">
      <c r="B42" s="43"/>
    </row>
    <row r="43" spans="2:8">
      <c r="B43" s="43"/>
    </row>
    <row r="44" spans="2:8">
      <c r="B44" s="4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3"/>
  </sheetPr>
  <dimension ref="A1:S41"/>
  <sheetViews>
    <sheetView showGridLines="0" zoomScaleNormal="100" workbookViewId="0"/>
  </sheetViews>
  <sheetFormatPr defaultColWidth="9.44140625" defaultRowHeight="13.2"/>
  <cols>
    <col min="1" max="1" width="9.44140625" style="676"/>
    <col min="2" max="3" width="9.44140625" style="35" hidden="1" customWidth="1"/>
    <col min="4" max="4" width="9.44140625" style="35"/>
    <col min="5" max="5" width="9.44140625" style="27"/>
    <col min="6" max="18" width="9.44140625" style="676"/>
    <col min="19" max="19" width="9.44140625" style="677"/>
    <col min="20" max="16384" width="9.44140625" style="676"/>
  </cols>
  <sheetData>
    <row r="1" spans="1:19">
      <c r="A1" s="6" t="s">
        <v>9</v>
      </c>
      <c r="E1" s="757">
        <v>2023</v>
      </c>
      <c r="F1" s="757"/>
      <c r="G1" s="757">
        <v>2024</v>
      </c>
      <c r="H1" s="757"/>
      <c r="I1" s="757">
        <v>2025</v>
      </c>
      <c r="J1" s="757"/>
      <c r="K1" s="35"/>
      <c r="L1" s="757">
        <v>2023</v>
      </c>
      <c r="M1" s="757"/>
      <c r="N1" s="757">
        <v>2024</v>
      </c>
      <c r="O1" s="757"/>
      <c r="P1" s="757">
        <v>2025</v>
      </c>
      <c r="Q1" s="757"/>
      <c r="S1" s="35" t="str">
        <f>IF(Content!$E$1=1,S3,S4)</f>
        <v>Кількість учасників FOMC, що очікують відповідну ставку</v>
      </c>
    </row>
    <row r="2" spans="1:19">
      <c r="E2" s="35" t="str">
        <f>IF(Content!$E$1=1,E3,E4)</f>
        <v>Бер.</v>
      </c>
      <c r="F2" s="31" t="str">
        <f>IF(Content!$E$1=1,F3,F4)</f>
        <v>Чер.</v>
      </c>
      <c r="G2" s="31" t="str">
        <f>IF(Content!$E$1=1,G3,G4)</f>
        <v>Бер.</v>
      </c>
      <c r="H2" s="31" t="str">
        <f>IF(Content!$E$1=1,H3,H4)</f>
        <v>Чер.</v>
      </c>
      <c r="I2" s="31" t="str">
        <f>IF(Content!$E$1=1,I3,I4)</f>
        <v>Бер.</v>
      </c>
      <c r="J2" s="31" t="str">
        <f>IF(Content!$E$1=1,J3,J4)</f>
        <v>Чер.</v>
      </c>
      <c r="K2" s="64"/>
      <c r="L2" s="35" t="str">
        <f>IF(Content!$E$1=1,L3,L4)</f>
        <v>Бер.</v>
      </c>
      <c r="M2" s="35" t="str">
        <f>IF(Content!$E$1=1,M3,M4)</f>
        <v>Чер.</v>
      </c>
      <c r="N2" s="35" t="str">
        <f>IF(Content!$E$1=1,N3,N4)</f>
        <v>Бер.</v>
      </c>
      <c r="O2" s="35" t="str">
        <f>IF(Content!$E$1=1,O3,O4)</f>
        <v>Чер.</v>
      </c>
      <c r="P2" s="35" t="str">
        <f>IF(Content!$E$1=1,P3,P4)</f>
        <v>Бер.</v>
      </c>
      <c r="Q2" s="35" t="str">
        <f>IF(Content!$E$1=1,Q3,Q4)</f>
        <v>Чер.</v>
      </c>
    </row>
    <row r="3" spans="1:19" hidden="1">
      <c r="E3" s="35" t="s">
        <v>903</v>
      </c>
      <c r="F3" s="35" t="s">
        <v>1445</v>
      </c>
      <c r="G3" s="35" t="s">
        <v>903</v>
      </c>
      <c r="H3" s="35" t="s">
        <v>1445</v>
      </c>
      <c r="I3" s="35" t="s">
        <v>903</v>
      </c>
      <c r="J3" s="35" t="s">
        <v>1445</v>
      </c>
      <c r="K3" s="35"/>
      <c r="L3" s="35" t="s">
        <v>903</v>
      </c>
      <c r="M3" s="35" t="s">
        <v>1445</v>
      </c>
      <c r="N3" s="35" t="s">
        <v>903</v>
      </c>
      <c r="O3" s="35" t="s">
        <v>1445</v>
      </c>
      <c r="P3" s="35" t="s">
        <v>903</v>
      </c>
      <c r="Q3" s="35" t="s">
        <v>1445</v>
      </c>
      <c r="S3" s="29" t="s">
        <v>224</v>
      </c>
    </row>
    <row r="4" spans="1:19" hidden="1">
      <c r="E4" s="35" t="s">
        <v>785</v>
      </c>
      <c r="F4" s="35" t="s">
        <v>1444</v>
      </c>
      <c r="G4" s="35" t="s">
        <v>785</v>
      </c>
      <c r="H4" s="35" t="s">
        <v>1444</v>
      </c>
      <c r="I4" s="35" t="s">
        <v>785</v>
      </c>
      <c r="J4" s="35" t="s">
        <v>1444</v>
      </c>
      <c r="K4" s="35"/>
      <c r="L4" s="35" t="s">
        <v>785</v>
      </c>
      <c r="M4" s="35" t="s">
        <v>1444</v>
      </c>
      <c r="N4" s="35" t="s">
        <v>785</v>
      </c>
      <c r="O4" s="35" t="s">
        <v>1444</v>
      </c>
      <c r="P4" s="35" t="s">
        <v>785</v>
      </c>
      <c r="Q4" s="35" t="s">
        <v>1444</v>
      </c>
      <c r="S4" s="29" t="s">
        <v>236</v>
      </c>
    </row>
    <row r="5" spans="1:19">
      <c r="D5" s="65">
        <v>1</v>
      </c>
      <c r="E5" s="675"/>
      <c r="F5" s="675"/>
      <c r="G5" s="675"/>
      <c r="H5" s="675"/>
      <c r="I5" s="675">
        <v>2.375</v>
      </c>
      <c r="J5" s="675">
        <v>2.375</v>
      </c>
      <c r="K5" s="35"/>
      <c r="L5" s="372"/>
      <c r="M5" s="372"/>
      <c r="N5" s="372"/>
      <c r="O5" s="372"/>
      <c r="P5" s="372">
        <v>1</v>
      </c>
      <c r="Q5" s="372">
        <v>1</v>
      </c>
      <c r="S5" s="27"/>
    </row>
    <row r="6" spans="1:19">
      <c r="D6" s="65">
        <v>2</v>
      </c>
      <c r="E6" s="675"/>
      <c r="F6" s="675"/>
      <c r="G6" s="675"/>
      <c r="H6" s="675"/>
      <c r="I6" s="675">
        <v>2.625</v>
      </c>
      <c r="J6" s="675">
        <v>2.625</v>
      </c>
      <c r="K6" s="35"/>
      <c r="L6" s="372"/>
      <c r="M6" s="372"/>
      <c r="N6" s="372"/>
      <c r="O6" s="372"/>
      <c r="P6" s="372">
        <v>2</v>
      </c>
      <c r="Q6" s="372">
        <v>2</v>
      </c>
      <c r="S6" s="27"/>
    </row>
    <row r="7" spans="1:19">
      <c r="D7" s="65">
        <v>3</v>
      </c>
      <c r="E7" s="675"/>
      <c r="F7" s="675"/>
      <c r="G7" s="675"/>
      <c r="H7" s="675"/>
      <c r="I7" s="675">
        <v>2.875</v>
      </c>
      <c r="J7" s="675">
        <v>2.875</v>
      </c>
      <c r="K7" s="35"/>
      <c r="L7" s="372"/>
      <c r="M7" s="372"/>
      <c r="N7" s="372"/>
      <c r="O7" s="372"/>
      <c r="P7" s="372">
        <v>4</v>
      </c>
      <c r="Q7" s="372">
        <v>1</v>
      </c>
      <c r="S7" s="27"/>
    </row>
    <row r="8" spans="1:19">
      <c r="D8" s="65">
        <v>4</v>
      </c>
      <c r="E8" s="675"/>
      <c r="F8" s="675"/>
      <c r="G8" s="675"/>
      <c r="H8" s="675"/>
      <c r="I8" s="675">
        <v>3.125</v>
      </c>
      <c r="J8" s="675">
        <v>3.125</v>
      </c>
      <c r="K8" s="35"/>
      <c r="L8" s="372"/>
      <c r="M8" s="372"/>
      <c r="N8" s="372"/>
      <c r="O8" s="372"/>
      <c r="P8" s="372">
        <v>4</v>
      </c>
      <c r="Q8" s="372">
        <v>3</v>
      </c>
      <c r="S8" s="27"/>
    </row>
    <row r="9" spans="1:19">
      <c r="D9" s="65">
        <v>5</v>
      </c>
      <c r="E9" s="675"/>
      <c r="F9" s="675"/>
      <c r="G9" s="675">
        <v>3.375</v>
      </c>
      <c r="H9" s="675"/>
      <c r="I9" s="675">
        <v>3.375</v>
      </c>
      <c r="J9" s="675">
        <v>3.375</v>
      </c>
      <c r="K9" s="35"/>
      <c r="L9" s="372"/>
      <c r="M9" s="372"/>
      <c r="N9" s="372">
        <v>1</v>
      </c>
      <c r="O9" s="372"/>
      <c r="P9" s="372">
        <v>2</v>
      </c>
      <c r="Q9" s="372">
        <v>3</v>
      </c>
      <c r="S9" s="27"/>
    </row>
    <row r="10" spans="1:19">
      <c r="D10" s="65">
        <v>6</v>
      </c>
      <c r="E10" s="675"/>
      <c r="F10" s="675"/>
      <c r="G10" s="675">
        <v>3.625</v>
      </c>
      <c r="H10" s="675">
        <v>3.625</v>
      </c>
      <c r="I10" s="675">
        <v>3.625</v>
      </c>
      <c r="J10" s="675">
        <v>3.625</v>
      </c>
      <c r="K10" s="35"/>
      <c r="L10" s="372"/>
      <c r="M10" s="372"/>
      <c r="N10" s="372">
        <v>1</v>
      </c>
      <c r="O10" s="372">
        <v>1</v>
      </c>
      <c r="P10" s="372">
        <v>1</v>
      </c>
      <c r="Q10" s="372">
        <v>2</v>
      </c>
      <c r="S10" s="27"/>
    </row>
    <row r="11" spans="1:19">
      <c r="D11" s="65">
        <v>7</v>
      </c>
      <c r="E11" s="675"/>
      <c r="F11" s="675"/>
      <c r="G11" s="675">
        <v>3.875</v>
      </c>
      <c r="H11" s="675"/>
      <c r="I11" s="675">
        <v>3.875</v>
      </c>
      <c r="J11" s="675">
        <v>3.875</v>
      </c>
      <c r="K11" s="35"/>
      <c r="L11" s="372"/>
      <c r="M11" s="372"/>
      <c r="N11" s="372">
        <v>2</v>
      </c>
      <c r="O11" s="372"/>
      <c r="P11" s="372">
        <v>1</v>
      </c>
      <c r="Q11" s="372">
        <v>1</v>
      </c>
      <c r="S11" s="27"/>
    </row>
    <row r="12" spans="1:19">
      <c r="D12" s="65">
        <v>8</v>
      </c>
      <c r="E12" s="675"/>
      <c r="F12" s="675"/>
      <c r="G12" s="675">
        <v>4.125</v>
      </c>
      <c r="H12" s="675">
        <v>4.125</v>
      </c>
      <c r="I12" s="675">
        <v>4.125</v>
      </c>
      <c r="J12" s="675">
        <v>4.125</v>
      </c>
      <c r="K12" s="35"/>
      <c r="L12" s="372"/>
      <c r="M12" s="372"/>
      <c r="N12" s="372">
        <v>5</v>
      </c>
      <c r="O12" s="372">
        <v>1</v>
      </c>
      <c r="P12" s="372">
        <v>1</v>
      </c>
      <c r="Q12" s="372">
        <v>2</v>
      </c>
      <c r="S12" s="27"/>
    </row>
    <row r="13" spans="1:19">
      <c r="D13" s="65">
        <v>9</v>
      </c>
      <c r="E13" s="675"/>
      <c r="F13" s="675"/>
      <c r="G13" s="675">
        <v>4.375</v>
      </c>
      <c r="H13" s="675">
        <v>4.375</v>
      </c>
      <c r="I13" s="675">
        <v>4.375</v>
      </c>
      <c r="J13" s="675"/>
      <c r="K13" s="35"/>
      <c r="L13" s="372"/>
      <c r="M13" s="372"/>
      <c r="N13" s="372">
        <v>2</v>
      </c>
      <c r="O13" s="372">
        <v>6</v>
      </c>
      <c r="P13" s="372">
        <v>1</v>
      </c>
      <c r="Q13" s="372"/>
      <c r="S13" s="27"/>
    </row>
    <row r="14" spans="1:19">
      <c r="D14" s="65">
        <v>10</v>
      </c>
      <c r="E14" s="675"/>
      <c r="F14" s="675"/>
      <c r="G14" s="675">
        <v>4.625</v>
      </c>
      <c r="H14" s="675">
        <v>4.625</v>
      </c>
      <c r="I14" s="675"/>
      <c r="J14" s="675">
        <v>4.625</v>
      </c>
      <c r="K14" s="35"/>
      <c r="L14" s="372"/>
      <c r="M14" s="372"/>
      <c r="N14" s="372">
        <v>3</v>
      </c>
      <c r="O14" s="372">
        <v>2</v>
      </c>
      <c r="P14" s="372"/>
      <c r="Q14" s="372">
        <v>1</v>
      </c>
      <c r="S14" s="27"/>
    </row>
    <row r="15" spans="1:19">
      <c r="D15" s="65">
        <v>11</v>
      </c>
      <c r="E15" s="675">
        <v>4.875</v>
      </c>
      <c r="F15" s="675"/>
      <c r="G15" s="675"/>
      <c r="H15" s="675">
        <v>4.875</v>
      </c>
      <c r="I15" s="675"/>
      <c r="J15" s="675">
        <v>4.875</v>
      </c>
      <c r="K15" s="35"/>
      <c r="L15" s="372">
        <v>1</v>
      </c>
      <c r="M15" s="372"/>
      <c r="N15" s="372"/>
      <c r="O15" s="372">
        <v>2</v>
      </c>
      <c r="P15" s="372"/>
      <c r="Q15" s="372">
        <v>1</v>
      </c>
      <c r="S15" s="27"/>
    </row>
    <row r="16" spans="1:19">
      <c r="B16" s="44"/>
      <c r="C16" s="44"/>
      <c r="D16" s="65">
        <v>12</v>
      </c>
      <c r="E16" s="675">
        <v>5.125</v>
      </c>
      <c r="F16" s="675">
        <v>5.125</v>
      </c>
      <c r="G16" s="675">
        <v>5.125</v>
      </c>
      <c r="H16" s="675">
        <v>5.125</v>
      </c>
      <c r="I16" s="675"/>
      <c r="J16" s="675"/>
      <c r="K16" s="44"/>
      <c r="L16" s="372">
        <v>10</v>
      </c>
      <c r="M16" s="372">
        <v>2</v>
      </c>
      <c r="N16" s="372">
        <v>2</v>
      </c>
      <c r="O16" s="372">
        <v>3</v>
      </c>
      <c r="P16" s="372"/>
      <c r="Q16" s="372"/>
      <c r="S16" s="27"/>
    </row>
    <row r="17" spans="2:19">
      <c r="B17" s="44"/>
      <c r="C17" s="44"/>
      <c r="D17" s="65">
        <v>13</v>
      </c>
      <c r="E17" s="675">
        <v>5.375</v>
      </c>
      <c r="F17" s="675">
        <v>5.375</v>
      </c>
      <c r="G17" s="675">
        <v>5.375</v>
      </c>
      <c r="H17" s="675"/>
      <c r="I17" s="675"/>
      <c r="J17" s="675"/>
      <c r="K17" s="44"/>
      <c r="L17" s="372">
        <v>3</v>
      </c>
      <c r="M17" s="372">
        <v>4</v>
      </c>
      <c r="N17" s="372">
        <v>1</v>
      </c>
      <c r="O17" s="372"/>
      <c r="P17" s="372"/>
      <c r="Q17" s="372"/>
      <c r="S17" s="27"/>
    </row>
    <row r="18" spans="2:19">
      <c r="B18" s="44"/>
      <c r="C18" s="44"/>
      <c r="D18" s="65">
        <v>14</v>
      </c>
      <c r="E18" s="675">
        <v>5.625</v>
      </c>
      <c r="F18" s="675">
        <v>5.625</v>
      </c>
      <c r="G18" s="675">
        <v>5.625</v>
      </c>
      <c r="H18" s="675">
        <v>5.625</v>
      </c>
      <c r="I18" s="675">
        <v>5.625</v>
      </c>
      <c r="J18" s="675">
        <v>5.625</v>
      </c>
      <c r="K18" s="44"/>
      <c r="L18" s="372">
        <v>3</v>
      </c>
      <c r="M18" s="372">
        <v>9</v>
      </c>
      <c r="N18" s="372">
        <v>1</v>
      </c>
      <c r="O18" s="372">
        <v>2</v>
      </c>
      <c r="P18" s="372">
        <v>1</v>
      </c>
      <c r="Q18" s="372">
        <v>1</v>
      </c>
    </row>
    <row r="19" spans="2:19">
      <c r="D19" s="35">
        <v>15</v>
      </c>
      <c r="E19" s="27">
        <v>5.875</v>
      </c>
      <c r="F19" s="675">
        <v>5.875</v>
      </c>
      <c r="H19" s="676">
        <v>5.875</v>
      </c>
      <c r="K19" s="44"/>
      <c r="L19" s="373">
        <v>1</v>
      </c>
      <c r="M19" s="373">
        <v>2</v>
      </c>
      <c r="N19" s="373"/>
      <c r="O19" s="373">
        <v>1</v>
      </c>
      <c r="P19" s="373"/>
      <c r="Q19" s="373"/>
      <c r="S19" s="35" t="str">
        <f>IF(Content!$E$1=1,S20,S21)</f>
        <v>Джерело: ФРС.</v>
      </c>
    </row>
    <row r="20" spans="2:19">
      <c r="D20" s="35">
        <v>16</v>
      </c>
      <c r="F20" s="675">
        <v>6.125</v>
      </c>
      <c r="K20" s="44"/>
      <c r="L20" s="373"/>
      <c r="M20" s="373">
        <v>1</v>
      </c>
      <c r="N20" s="373"/>
      <c r="O20" s="373"/>
      <c r="P20" s="373"/>
      <c r="Q20" s="373"/>
      <c r="S20" s="29" t="s">
        <v>234</v>
      </c>
    </row>
    <row r="21" spans="2:19">
      <c r="B21" s="65" t="s">
        <v>1446</v>
      </c>
      <c r="C21" s="65" t="s">
        <v>1447</v>
      </c>
      <c r="D21" s="35" t="str">
        <f>IF(Content!$E$1=1,B21,C21)</f>
        <v>Медіана (Чер.)</v>
      </c>
      <c r="E21" s="65" t="e">
        <v>#N/A</v>
      </c>
      <c r="F21" s="675">
        <v>5.6</v>
      </c>
      <c r="G21" s="65" t="e">
        <v>#N/A</v>
      </c>
      <c r="H21" s="675">
        <v>4.5999999999999996</v>
      </c>
      <c r="I21" s="65" t="e">
        <v>#N/A</v>
      </c>
      <c r="J21" s="675">
        <v>3.4</v>
      </c>
      <c r="K21" s="44"/>
      <c r="L21" s="66"/>
      <c r="M21" s="66"/>
      <c r="N21" s="66"/>
      <c r="O21" s="66"/>
      <c r="P21" s="66"/>
      <c r="Q21" s="66"/>
      <c r="S21" s="29" t="s">
        <v>235</v>
      </c>
    </row>
    <row r="22" spans="2:19">
      <c r="B22" s="65" t="s">
        <v>904</v>
      </c>
      <c r="C22" s="65" t="s">
        <v>905</v>
      </c>
      <c r="D22" s="35" t="str">
        <f>IF(Content!$E$1=1,B22,C22)</f>
        <v>Медіана (Бер.)</v>
      </c>
      <c r="E22" s="675">
        <v>5.0999999999999996</v>
      </c>
      <c r="F22" s="65" t="e">
        <v>#N/A</v>
      </c>
      <c r="G22" s="675">
        <v>4.3</v>
      </c>
      <c r="H22" s="65" t="e">
        <v>#N/A</v>
      </c>
      <c r="I22" s="675">
        <v>3.1</v>
      </c>
      <c r="J22" s="65"/>
    </row>
    <row r="23" spans="2:19">
      <c r="B23" s="44"/>
      <c r="C23" s="44"/>
      <c r="D23" s="44"/>
      <c r="F23" s="678"/>
    </row>
    <row r="24" spans="2:19">
      <c r="B24" s="43"/>
      <c r="C24" s="43"/>
      <c r="D24" s="43"/>
      <c r="F24" s="678" t="s">
        <v>151</v>
      </c>
    </row>
    <row r="25" spans="2:19">
      <c r="B25" s="43"/>
      <c r="C25" s="43"/>
      <c r="D25" s="43"/>
      <c r="F25" s="678">
        <v>6</v>
      </c>
    </row>
    <row r="26" spans="2:19">
      <c r="B26" s="43"/>
      <c r="C26" s="43"/>
      <c r="D26" s="43"/>
      <c r="F26" s="678">
        <v>6</v>
      </c>
    </row>
    <row r="27" spans="2:19">
      <c r="B27" s="43"/>
      <c r="C27" s="43"/>
      <c r="D27" s="43"/>
    </row>
    <row r="28" spans="2:19">
      <c r="B28" s="43"/>
      <c r="C28" s="43"/>
      <c r="D28" s="43"/>
    </row>
    <row r="29" spans="2:19">
      <c r="B29" s="43"/>
      <c r="C29" s="43"/>
      <c r="D29" s="43"/>
    </row>
    <row r="30" spans="2:19">
      <c r="B30" s="43"/>
      <c r="C30" s="43"/>
      <c r="D30" s="43"/>
    </row>
    <row r="31" spans="2:19">
      <c r="B31" s="43"/>
      <c r="C31" s="43"/>
      <c r="D31" s="43"/>
    </row>
    <row r="32" spans="2:19">
      <c r="B32" s="43"/>
      <c r="C32" s="43"/>
      <c r="D32" s="43"/>
    </row>
    <row r="33" spans="2:4">
      <c r="B33" s="43"/>
      <c r="C33" s="43"/>
      <c r="D33" s="43"/>
    </row>
    <row r="34" spans="2:4">
      <c r="B34" s="43"/>
      <c r="C34" s="43"/>
      <c r="D34" s="43"/>
    </row>
    <row r="35" spans="2:4">
      <c r="B35" s="43"/>
      <c r="C35" s="43"/>
      <c r="D35" s="43"/>
    </row>
    <row r="36" spans="2:4">
      <c r="B36" s="43"/>
      <c r="C36" s="43"/>
      <c r="D36" s="43"/>
    </row>
    <row r="37" spans="2:4">
      <c r="B37" s="43"/>
      <c r="C37" s="43"/>
      <c r="D37" s="43"/>
    </row>
    <row r="38" spans="2:4">
      <c r="B38" s="43"/>
      <c r="C38" s="43"/>
      <c r="D38" s="43"/>
    </row>
    <row r="39" spans="2:4">
      <c r="B39" s="43"/>
      <c r="C39" s="43"/>
      <c r="D39" s="43"/>
    </row>
    <row r="40" spans="2:4">
      <c r="B40" s="43"/>
      <c r="C40" s="43"/>
      <c r="D40" s="43"/>
    </row>
    <row r="41" spans="2:4">
      <c r="B41" s="43"/>
      <c r="C41" s="43"/>
      <c r="D41" s="43"/>
    </row>
  </sheetData>
  <mergeCells count="6">
    <mergeCell ref="P1:Q1"/>
    <mergeCell ref="E1:F1"/>
    <mergeCell ref="G1:H1"/>
    <mergeCell ref="I1:J1"/>
    <mergeCell ref="L1:M1"/>
    <mergeCell ref="N1:O1"/>
  </mergeCells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theme="3"/>
  </sheetPr>
  <dimension ref="A1:J719"/>
  <sheetViews>
    <sheetView showGridLines="0" zoomScaleNormal="100" workbookViewId="0"/>
  </sheetViews>
  <sheetFormatPr defaultColWidth="9.44140625" defaultRowHeight="13.2"/>
  <cols>
    <col min="1" max="1" width="14.44140625" style="35" bestFit="1" customWidth="1"/>
    <col min="2" max="3" width="9.44140625" style="35" hidden="1" customWidth="1"/>
    <col min="4" max="16384" width="9.44140625" style="35"/>
  </cols>
  <sheetData>
    <row r="1" spans="1:10">
      <c r="A1" s="6" t="s">
        <v>9</v>
      </c>
      <c r="B1" s="31"/>
      <c r="C1" s="31"/>
      <c r="D1" s="31"/>
      <c r="E1" s="31" t="str">
        <f>IF(Content!$E$1=1,E2,E3)</f>
        <v>Поточний</v>
      </c>
      <c r="F1" s="31" t="str">
        <f>IF(Content!$E$1=1,F2,F3)</f>
        <v>Прогноз на кінець 2023 року</v>
      </c>
      <c r="G1" s="31" t="str">
        <f>IF(Content!$E$1=1,G2,G3)</f>
        <v>Прогноз на кінець 2024 року</v>
      </c>
      <c r="H1" s="31" t="str">
        <f>IF(Content!$E$1=1,H2,H3)</f>
        <v>На початок 2023 року</v>
      </c>
      <c r="I1" s="31"/>
      <c r="J1" s="31" t="str">
        <f>IF(Content!$E$1=1,J2,J3)</f>
        <v>Ключові процентні ставки в окремих країнах ЕМ, %</v>
      </c>
    </row>
    <row r="2" spans="1:10" hidden="1">
      <c r="A2" s="6"/>
      <c r="B2" s="30"/>
      <c r="C2" s="30"/>
      <c r="D2" s="30"/>
      <c r="E2" s="30" t="s">
        <v>154</v>
      </c>
      <c r="F2" s="30" t="s">
        <v>237</v>
      </c>
      <c r="G2" s="30" t="s">
        <v>651</v>
      </c>
      <c r="H2" s="35" t="s">
        <v>653</v>
      </c>
      <c r="J2" s="35" t="s">
        <v>211</v>
      </c>
    </row>
    <row r="3" spans="1:10" hidden="1">
      <c r="B3" s="30"/>
      <c r="C3" s="30"/>
      <c r="D3" s="30"/>
      <c r="E3" s="30" t="s">
        <v>155</v>
      </c>
      <c r="F3" s="30" t="s">
        <v>238</v>
      </c>
      <c r="G3" s="30" t="s">
        <v>652</v>
      </c>
      <c r="H3" s="35" t="s">
        <v>654</v>
      </c>
      <c r="J3" s="30" t="s">
        <v>212</v>
      </c>
    </row>
    <row r="4" spans="1:10">
      <c r="A4" s="35" t="str">
        <f>IF(Content!$E$1=1,B4,C4)</f>
        <v>Гана</v>
      </c>
      <c r="B4" s="30" t="s">
        <v>156</v>
      </c>
      <c r="C4" s="30" t="s">
        <v>157</v>
      </c>
      <c r="D4" s="52" t="s">
        <v>158</v>
      </c>
      <c r="E4" s="63">
        <v>30</v>
      </c>
      <c r="F4" s="63">
        <v>29.5</v>
      </c>
      <c r="G4" s="63">
        <v>24</v>
      </c>
      <c r="H4" s="63">
        <v>27</v>
      </c>
      <c r="J4" s="30"/>
    </row>
    <row r="5" spans="1:10">
      <c r="A5" s="35" t="str">
        <f>IF(Content!$E$1=1,B5,C5)</f>
        <v>Україна</v>
      </c>
      <c r="B5" s="30" t="s">
        <v>12</v>
      </c>
      <c r="C5" s="30" t="s">
        <v>13</v>
      </c>
      <c r="D5" s="52" t="s">
        <v>172</v>
      </c>
      <c r="E5" s="63">
        <v>22</v>
      </c>
      <c r="F5" s="63">
        <v>20.88</v>
      </c>
      <c r="G5" s="63">
        <v>15.5</v>
      </c>
      <c r="H5" s="63">
        <v>25</v>
      </c>
      <c r="J5" s="30"/>
    </row>
    <row r="6" spans="1:10">
      <c r="A6" s="35" t="str">
        <f>IF(Content!$E$1=1,B6,C6)</f>
        <v>Єгипет</v>
      </c>
      <c r="B6" s="52" t="s">
        <v>169</v>
      </c>
      <c r="C6" s="52" t="s">
        <v>170</v>
      </c>
      <c r="D6" s="52" t="s">
        <v>171</v>
      </c>
      <c r="E6" s="63">
        <v>18.75</v>
      </c>
      <c r="F6" s="63">
        <v>19.75</v>
      </c>
      <c r="G6" s="63"/>
      <c r="H6" s="63">
        <v>16.75</v>
      </c>
    </row>
    <row r="7" spans="1:10">
      <c r="A7" s="35" t="str">
        <f>IF(Content!$E$1=1,B7,C7)</f>
        <v>Нігерія</v>
      </c>
      <c r="B7" s="52" t="s">
        <v>159</v>
      </c>
      <c r="C7" s="52" t="s">
        <v>160</v>
      </c>
      <c r="D7" s="35" t="s">
        <v>161</v>
      </c>
      <c r="E7" s="63">
        <v>18.75</v>
      </c>
      <c r="F7" s="63">
        <v>19</v>
      </c>
      <c r="G7" s="63">
        <v>16.5</v>
      </c>
      <c r="H7" s="63">
        <v>16.5</v>
      </c>
    </row>
    <row r="8" spans="1:10">
      <c r="A8" s="35" t="str">
        <f>IF(Content!$E$1=1,B8,C8)</f>
        <v>Туреччина</v>
      </c>
      <c r="B8" s="30" t="s">
        <v>142</v>
      </c>
      <c r="C8" s="30" t="s">
        <v>906</v>
      </c>
      <c r="D8" s="52" t="s">
        <v>907</v>
      </c>
      <c r="E8" s="63">
        <v>17.5</v>
      </c>
      <c r="F8" s="63">
        <v>25</v>
      </c>
      <c r="G8" s="63">
        <v>24.25</v>
      </c>
      <c r="H8" s="63">
        <v>9</v>
      </c>
    </row>
    <row r="9" spans="1:10">
      <c r="A9" s="35" t="str">
        <f>IF(Content!$E$1=1,B9,C9)</f>
        <v>Казахстан</v>
      </c>
      <c r="B9" s="30" t="s">
        <v>165</v>
      </c>
      <c r="C9" s="52" t="s">
        <v>166</v>
      </c>
      <c r="D9" s="52" t="s">
        <v>167</v>
      </c>
      <c r="E9" s="63">
        <v>16.75</v>
      </c>
      <c r="F9" s="63">
        <v>14.19</v>
      </c>
      <c r="G9" s="63">
        <v>10.09</v>
      </c>
      <c r="H9" s="63">
        <v>16.75</v>
      </c>
    </row>
    <row r="10" spans="1:10">
      <c r="A10" s="35" t="str">
        <f>IF(Content!$E$1=1,B10,C10)</f>
        <v>Бразилія</v>
      </c>
      <c r="B10" s="30" t="s">
        <v>177</v>
      </c>
      <c r="C10" s="30" t="s">
        <v>178</v>
      </c>
      <c r="D10" s="52" t="s">
        <v>179</v>
      </c>
      <c r="E10" s="63">
        <v>13.75</v>
      </c>
      <c r="F10" s="63">
        <v>13.38</v>
      </c>
      <c r="G10" s="63">
        <v>9.5</v>
      </c>
      <c r="H10" s="63">
        <v>13.75</v>
      </c>
    </row>
    <row r="11" spans="1:10">
      <c r="A11" s="35" t="str">
        <f>IF(Content!$E$1=1,B11,C11)</f>
        <v>Угорщина</v>
      </c>
      <c r="B11" s="30" t="s">
        <v>152</v>
      </c>
      <c r="C11" s="30" t="s">
        <v>153</v>
      </c>
      <c r="D11" s="52" t="s">
        <v>201</v>
      </c>
      <c r="E11" s="63">
        <v>13</v>
      </c>
      <c r="F11" s="63">
        <v>11.25</v>
      </c>
      <c r="G11" s="63">
        <v>7.75</v>
      </c>
      <c r="H11" s="63">
        <v>13</v>
      </c>
    </row>
    <row r="12" spans="1:10">
      <c r="A12" s="35" t="str">
        <f>IF(Content!$E$1=1,B12,C12)</f>
        <v>Мексика</v>
      </c>
      <c r="B12" s="30" t="s">
        <v>183</v>
      </c>
      <c r="C12" s="30" t="s">
        <v>184</v>
      </c>
      <c r="D12" s="52" t="s">
        <v>185</v>
      </c>
      <c r="E12" s="63">
        <v>11.25</v>
      </c>
      <c r="F12" s="63">
        <v>10.5</v>
      </c>
      <c r="G12" s="63">
        <v>6.25</v>
      </c>
      <c r="H12" s="63">
        <v>10.5</v>
      </c>
    </row>
    <row r="13" spans="1:10">
      <c r="A13" s="35" t="str">
        <f>IF(Content!$E$1=1,B13,C13)</f>
        <v>Вірменія</v>
      </c>
      <c r="B13" s="52" t="s">
        <v>233</v>
      </c>
      <c r="C13" s="52" t="s">
        <v>231</v>
      </c>
      <c r="D13" s="52" t="s">
        <v>232</v>
      </c>
      <c r="E13" s="63">
        <v>10.5</v>
      </c>
      <c r="F13" s="63">
        <v>9.6</v>
      </c>
      <c r="G13" s="63">
        <v>7.06</v>
      </c>
      <c r="H13" s="63">
        <v>10.75</v>
      </c>
    </row>
    <row r="14" spans="1:10">
      <c r="A14" s="35" t="str">
        <f>IF(Content!$E$1=1,B14,C14)</f>
        <v>Грузія</v>
      </c>
      <c r="B14" s="52" t="s">
        <v>162</v>
      </c>
      <c r="C14" s="52" t="s">
        <v>163</v>
      </c>
      <c r="D14" s="52" t="s">
        <v>164</v>
      </c>
      <c r="E14" s="63">
        <v>10.5</v>
      </c>
      <c r="F14" s="63">
        <v>8.6300000000000008</v>
      </c>
      <c r="G14" s="63">
        <v>7</v>
      </c>
      <c r="H14" s="63">
        <v>11</v>
      </c>
    </row>
    <row r="15" spans="1:10">
      <c r="A15" s="35" t="str">
        <f>IF(Content!$E$1=1,B15,C15)</f>
        <v>Кенія</v>
      </c>
      <c r="B15" s="30" t="s">
        <v>174</v>
      </c>
      <c r="C15" s="30" t="s">
        <v>175</v>
      </c>
      <c r="D15" s="52" t="s">
        <v>176</v>
      </c>
      <c r="E15" s="63">
        <v>10.5</v>
      </c>
      <c r="F15" s="63">
        <v>9.5</v>
      </c>
      <c r="G15" s="63">
        <v>8.5</v>
      </c>
      <c r="H15" s="63">
        <v>8.75</v>
      </c>
    </row>
    <row r="16" spans="1:10">
      <c r="A16" s="35" t="str">
        <f>IF(Content!$E$1=1,B16,C16)</f>
        <v>Чилі</v>
      </c>
      <c r="B16" s="52" t="s">
        <v>195</v>
      </c>
      <c r="C16" s="52" t="s">
        <v>196</v>
      </c>
      <c r="D16" s="52" t="s">
        <v>197</v>
      </c>
      <c r="E16" s="63">
        <v>10.25</v>
      </c>
      <c r="F16" s="63">
        <v>9.25</v>
      </c>
      <c r="G16" s="63">
        <v>5.88</v>
      </c>
      <c r="H16" s="63">
        <v>11.25</v>
      </c>
    </row>
    <row r="17" spans="1:10">
      <c r="A17" s="35" t="str">
        <f>IF(Content!$E$1=1,B17,C17)</f>
        <v>Білорусь</v>
      </c>
      <c r="B17" s="52" t="s">
        <v>15</v>
      </c>
      <c r="C17" s="52" t="s">
        <v>16</v>
      </c>
      <c r="D17" s="52" t="s">
        <v>168</v>
      </c>
      <c r="E17" s="63">
        <v>9.5</v>
      </c>
      <c r="F17" s="63">
        <v>8.7899999999999991</v>
      </c>
      <c r="G17" s="63">
        <v>8.3800000000000008</v>
      </c>
      <c r="H17" s="63">
        <v>12</v>
      </c>
      <c r="J17" s="31" t="str">
        <f>IF(Content!$E$1=1,J18,J19)</f>
        <v>Джерело: офіційні сторінки центральних банків, Focus Economics, Oxford Economics, станом на 31.07.23.</v>
      </c>
    </row>
    <row r="18" spans="1:10">
      <c r="A18" s="35" t="str">
        <f>IF(Content!$E$1=1,B18,C18)</f>
        <v>росія</v>
      </c>
      <c r="B18" s="35" t="s">
        <v>221</v>
      </c>
      <c r="C18" s="35" t="s">
        <v>220</v>
      </c>
      <c r="D18" s="35" t="s">
        <v>173</v>
      </c>
      <c r="E18" s="63">
        <v>8.5</v>
      </c>
      <c r="F18" s="63">
        <v>7.61</v>
      </c>
      <c r="G18" s="63">
        <v>6.89</v>
      </c>
      <c r="H18" s="63">
        <v>7.5</v>
      </c>
      <c r="J18" s="32" t="s">
        <v>1448</v>
      </c>
    </row>
    <row r="19" spans="1:10">
      <c r="A19" s="35" t="str">
        <f>IF(Content!$E$1=1,B19,C19)</f>
        <v>ПАР</v>
      </c>
      <c r="B19" s="52" t="s">
        <v>189</v>
      </c>
      <c r="C19" s="52" t="s">
        <v>190</v>
      </c>
      <c r="D19" s="35" t="s">
        <v>191</v>
      </c>
      <c r="E19" s="63">
        <v>8.25</v>
      </c>
      <c r="F19" s="63">
        <v>8.0299999999999994</v>
      </c>
      <c r="G19" s="63">
        <v>7.41</v>
      </c>
      <c r="H19" s="63">
        <v>7</v>
      </c>
      <c r="J19" s="32" t="s">
        <v>1449</v>
      </c>
    </row>
    <row r="20" spans="1:10">
      <c r="A20" s="35" t="str">
        <f>IF(Content!$E$1=1,B20,C20)</f>
        <v>Румунія</v>
      </c>
      <c r="B20" s="52" t="s">
        <v>205</v>
      </c>
      <c r="C20" s="52" t="s">
        <v>206</v>
      </c>
      <c r="D20" s="52" t="s">
        <v>207</v>
      </c>
      <c r="E20" s="63">
        <v>7</v>
      </c>
      <c r="F20" s="63">
        <v>7</v>
      </c>
      <c r="G20" s="63">
        <v>5.75</v>
      </c>
      <c r="H20" s="63">
        <v>6.75</v>
      </c>
      <c r="J20" s="30"/>
    </row>
    <row r="21" spans="1:10">
      <c r="A21" s="35" t="str">
        <f>IF(Content!$E$1=1,B21,C21)</f>
        <v>Польща</v>
      </c>
      <c r="B21" s="30" t="s">
        <v>11</v>
      </c>
      <c r="C21" s="52" t="s">
        <v>10</v>
      </c>
      <c r="D21" s="52" t="s">
        <v>208</v>
      </c>
      <c r="E21" s="63">
        <v>6.75</v>
      </c>
      <c r="F21" s="63">
        <v>6.75</v>
      </c>
      <c r="G21" s="63">
        <v>5.13</v>
      </c>
      <c r="H21" s="63">
        <v>6.75</v>
      </c>
      <c r="J21" s="30"/>
    </row>
    <row r="22" spans="1:10">
      <c r="A22" s="35" t="str">
        <f>IF(Content!$E$1=1,B22,C22)</f>
        <v>Індія</v>
      </c>
      <c r="B22" s="30" t="s">
        <v>186</v>
      </c>
      <c r="C22" s="30" t="s">
        <v>187</v>
      </c>
      <c r="D22" s="52" t="s">
        <v>188</v>
      </c>
      <c r="E22" s="63">
        <v>6.5</v>
      </c>
      <c r="F22" s="63">
        <v>6.38</v>
      </c>
      <c r="G22" s="63">
        <v>5.5</v>
      </c>
      <c r="H22" s="63">
        <v>6.25</v>
      </c>
      <c r="J22" s="30"/>
    </row>
    <row r="23" spans="1:10">
      <c r="A23" s="35" t="str">
        <f>IF(Content!$E$1=1,B23,C23)</f>
        <v>Філіппіни</v>
      </c>
      <c r="B23" s="52" t="s">
        <v>198</v>
      </c>
      <c r="C23" s="52" t="s">
        <v>199</v>
      </c>
      <c r="D23" s="52" t="s">
        <v>200</v>
      </c>
      <c r="E23" s="63">
        <v>6.25</v>
      </c>
      <c r="F23" s="63">
        <v>6.25</v>
      </c>
      <c r="G23" s="63">
        <v>5</v>
      </c>
      <c r="H23" s="63">
        <v>5.5</v>
      </c>
      <c r="J23" s="30"/>
    </row>
    <row r="24" spans="1:10">
      <c r="A24" s="35" t="str">
        <f>IF(Content!$E$1=1,B24,C24)</f>
        <v>Молдова</v>
      </c>
      <c r="B24" s="52" t="s">
        <v>180</v>
      </c>
      <c r="C24" s="52" t="s">
        <v>181</v>
      </c>
      <c r="D24" s="52" t="s">
        <v>182</v>
      </c>
      <c r="E24" s="63">
        <v>6</v>
      </c>
      <c r="F24" s="63">
        <v>7.67</v>
      </c>
      <c r="G24" s="63">
        <v>5.33</v>
      </c>
      <c r="H24" s="63">
        <v>20</v>
      </c>
      <c r="J24" s="30"/>
    </row>
    <row r="25" spans="1:10">
      <c r="A25" s="35" t="str">
        <f>IF(Content!$E$1=1,B25,C25)</f>
        <v>Індонезія</v>
      </c>
      <c r="B25" s="30" t="s">
        <v>192</v>
      </c>
      <c r="C25" s="52" t="s">
        <v>193</v>
      </c>
      <c r="D25" s="52" t="s">
        <v>194</v>
      </c>
      <c r="E25" s="63">
        <v>5.75</v>
      </c>
      <c r="F25" s="63">
        <v>5.63</v>
      </c>
      <c r="G25" s="63">
        <v>5</v>
      </c>
      <c r="H25" s="63">
        <v>5.5</v>
      </c>
      <c r="J25" s="30"/>
    </row>
    <row r="26" spans="1:10">
      <c r="A26" s="35" t="str">
        <f>IF(Content!$E$1=1,B26,C26)</f>
        <v>Малайзія</v>
      </c>
      <c r="B26" s="35" t="s">
        <v>202</v>
      </c>
      <c r="C26" s="35" t="s">
        <v>203</v>
      </c>
      <c r="D26" s="52" t="s">
        <v>204</v>
      </c>
      <c r="E26" s="63">
        <v>3</v>
      </c>
      <c r="F26" s="63">
        <v>3</v>
      </c>
      <c r="G26" s="63">
        <v>3.13</v>
      </c>
      <c r="H26" s="63">
        <v>2.75</v>
      </c>
      <c r="J26" s="30"/>
    </row>
    <row r="27" spans="1:10">
      <c r="J27" s="30"/>
    </row>
    <row r="28" spans="1:10">
      <c r="J28" s="30"/>
    </row>
    <row r="29" spans="1:10">
      <c r="A29" s="61"/>
      <c r="J29" s="30"/>
    </row>
    <row r="30" spans="1:10">
      <c r="J30" s="30"/>
    </row>
    <row r="31" spans="1:10">
      <c r="A31" s="61"/>
      <c r="J31" s="30"/>
    </row>
    <row r="32" spans="1:10">
      <c r="A32" s="61"/>
    </row>
    <row r="33" spans="1:1">
      <c r="A33" s="61"/>
    </row>
    <row r="34" spans="1:1">
      <c r="A34" s="61"/>
    </row>
    <row r="35" spans="1:1">
      <c r="A35" s="61"/>
    </row>
    <row r="36" spans="1:1">
      <c r="A36" s="61"/>
    </row>
    <row r="37" spans="1:1">
      <c r="A37" s="61"/>
    </row>
    <row r="38" spans="1:1">
      <c r="A38" s="61"/>
    </row>
    <row r="39" spans="1:1">
      <c r="A39" s="61"/>
    </row>
    <row r="40" spans="1:1">
      <c r="A40" s="61"/>
    </row>
    <row r="41" spans="1:1">
      <c r="A41" s="61"/>
    </row>
    <row r="42" spans="1:1">
      <c r="A42" s="61"/>
    </row>
    <row r="43" spans="1:1">
      <c r="A43" s="61"/>
    </row>
    <row r="44" spans="1:1">
      <c r="A44" s="61"/>
    </row>
    <row r="45" spans="1:1">
      <c r="A45" s="61"/>
    </row>
    <row r="46" spans="1:1">
      <c r="A46" s="61"/>
    </row>
    <row r="47" spans="1:1">
      <c r="A47" s="61"/>
    </row>
    <row r="48" spans="1:1">
      <c r="A48" s="61"/>
    </row>
    <row r="49" spans="1:1">
      <c r="A49" s="61"/>
    </row>
    <row r="50" spans="1:1">
      <c r="A50" s="61"/>
    </row>
    <row r="51" spans="1:1">
      <c r="A51" s="61"/>
    </row>
    <row r="52" spans="1:1">
      <c r="A52" s="61"/>
    </row>
    <row r="53" spans="1:1">
      <c r="A53" s="61"/>
    </row>
    <row r="54" spans="1:1">
      <c r="A54" s="61"/>
    </row>
    <row r="55" spans="1:1">
      <c r="A55" s="61"/>
    </row>
    <row r="56" spans="1:1">
      <c r="A56" s="61"/>
    </row>
    <row r="57" spans="1:1">
      <c r="A57" s="61"/>
    </row>
    <row r="58" spans="1:1">
      <c r="A58" s="61"/>
    </row>
    <row r="59" spans="1:1">
      <c r="A59" s="61"/>
    </row>
    <row r="60" spans="1:1">
      <c r="A60" s="61"/>
    </row>
    <row r="61" spans="1:1">
      <c r="A61" s="61"/>
    </row>
    <row r="62" spans="1:1">
      <c r="A62" s="61"/>
    </row>
    <row r="63" spans="1:1">
      <c r="A63" s="61"/>
    </row>
    <row r="64" spans="1:1">
      <c r="A64" s="61"/>
    </row>
    <row r="65" spans="1:1">
      <c r="A65" s="61"/>
    </row>
    <row r="66" spans="1:1">
      <c r="A66" s="61"/>
    </row>
    <row r="67" spans="1:1">
      <c r="A67" s="61"/>
    </row>
    <row r="68" spans="1:1">
      <c r="A68" s="61"/>
    </row>
    <row r="69" spans="1:1">
      <c r="A69" s="61"/>
    </row>
    <row r="70" spans="1:1">
      <c r="A70" s="61"/>
    </row>
    <row r="71" spans="1:1">
      <c r="A71" s="61"/>
    </row>
    <row r="72" spans="1:1">
      <c r="A72" s="61"/>
    </row>
    <row r="73" spans="1:1">
      <c r="A73" s="61"/>
    </row>
    <row r="74" spans="1:1">
      <c r="A74" s="61"/>
    </row>
    <row r="75" spans="1:1">
      <c r="A75" s="61"/>
    </row>
    <row r="76" spans="1:1">
      <c r="A76" s="61"/>
    </row>
    <row r="77" spans="1:1">
      <c r="A77" s="61"/>
    </row>
    <row r="78" spans="1:1">
      <c r="A78" s="61"/>
    </row>
    <row r="79" spans="1:1">
      <c r="A79" s="61"/>
    </row>
    <row r="80" spans="1:1">
      <c r="A80" s="61"/>
    </row>
    <row r="81" spans="1:1">
      <c r="A81" s="61"/>
    </row>
    <row r="82" spans="1:1">
      <c r="A82" s="61"/>
    </row>
    <row r="83" spans="1:1">
      <c r="A83" s="61"/>
    </row>
    <row r="84" spans="1:1">
      <c r="A84" s="61"/>
    </row>
    <row r="85" spans="1:1">
      <c r="A85" s="61"/>
    </row>
    <row r="86" spans="1:1">
      <c r="A86" s="61"/>
    </row>
    <row r="87" spans="1:1">
      <c r="A87" s="61"/>
    </row>
    <row r="88" spans="1:1">
      <c r="A88" s="61"/>
    </row>
    <row r="89" spans="1:1">
      <c r="A89" s="61"/>
    </row>
    <row r="90" spans="1:1">
      <c r="A90" s="61"/>
    </row>
    <row r="91" spans="1:1">
      <c r="A91" s="61"/>
    </row>
    <row r="92" spans="1:1">
      <c r="A92" s="61"/>
    </row>
    <row r="93" spans="1:1">
      <c r="A93" s="61"/>
    </row>
    <row r="94" spans="1:1">
      <c r="A94" s="61"/>
    </row>
    <row r="95" spans="1:1">
      <c r="A95" s="61"/>
    </row>
    <row r="96" spans="1:1">
      <c r="A96" s="61"/>
    </row>
    <row r="97" spans="1:1">
      <c r="A97" s="61"/>
    </row>
    <row r="98" spans="1:1">
      <c r="A98" s="61"/>
    </row>
    <row r="99" spans="1:1">
      <c r="A99" s="61"/>
    </row>
    <row r="100" spans="1:1">
      <c r="A100" s="61"/>
    </row>
    <row r="101" spans="1:1">
      <c r="A101" s="61"/>
    </row>
    <row r="102" spans="1:1">
      <c r="A102" s="61"/>
    </row>
    <row r="103" spans="1:1">
      <c r="A103" s="61"/>
    </row>
    <row r="104" spans="1:1">
      <c r="A104" s="61"/>
    </row>
    <row r="105" spans="1:1">
      <c r="A105" s="61"/>
    </row>
    <row r="106" spans="1:1">
      <c r="A106" s="61"/>
    </row>
    <row r="107" spans="1:1">
      <c r="A107" s="61"/>
    </row>
    <row r="108" spans="1:1">
      <c r="A108" s="61"/>
    </row>
    <row r="109" spans="1:1">
      <c r="A109" s="61"/>
    </row>
    <row r="110" spans="1:1">
      <c r="A110" s="61"/>
    </row>
    <row r="111" spans="1:1">
      <c r="A111" s="61"/>
    </row>
    <row r="112" spans="1:1">
      <c r="A112" s="61"/>
    </row>
    <row r="113" spans="1:1">
      <c r="A113" s="61"/>
    </row>
    <row r="114" spans="1:1">
      <c r="A114" s="61"/>
    </row>
    <row r="115" spans="1:1">
      <c r="A115" s="61"/>
    </row>
    <row r="116" spans="1:1">
      <c r="A116" s="61"/>
    </row>
    <row r="117" spans="1:1">
      <c r="A117" s="61"/>
    </row>
    <row r="118" spans="1:1">
      <c r="A118" s="61"/>
    </row>
    <row r="119" spans="1:1">
      <c r="A119" s="61"/>
    </row>
    <row r="120" spans="1:1">
      <c r="A120" s="61"/>
    </row>
    <row r="121" spans="1:1">
      <c r="A121" s="61"/>
    </row>
    <row r="122" spans="1:1">
      <c r="A122" s="61"/>
    </row>
    <row r="123" spans="1:1">
      <c r="A123" s="61"/>
    </row>
    <row r="124" spans="1:1">
      <c r="A124" s="61"/>
    </row>
    <row r="125" spans="1:1">
      <c r="A125" s="61"/>
    </row>
    <row r="126" spans="1:1">
      <c r="A126" s="61"/>
    </row>
    <row r="127" spans="1:1">
      <c r="A127" s="61"/>
    </row>
    <row r="128" spans="1:1">
      <c r="A128" s="61"/>
    </row>
    <row r="129" spans="1:1">
      <c r="A129" s="61"/>
    </row>
    <row r="130" spans="1:1">
      <c r="A130" s="61"/>
    </row>
    <row r="131" spans="1:1">
      <c r="A131" s="61"/>
    </row>
    <row r="132" spans="1:1">
      <c r="A132" s="61"/>
    </row>
    <row r="133" spans="1:1">
      <c r="A133" s="61"/>
    </row>
    <row r="134" spans="1:1">
      <c r="A134" s="61"/>
    </row>
    <row r="135" spans="1:1">
      <c r="A135" s="61"/>
    </row>
    <row r="136" spans="1:1">
      <c r="A136" s="61"/>
    </row>
    <row r="137" spans="1:1">
      <c r="A137" s="61"/>
    </row>
    <row r="138" spans="1:1">
      <c r="A138" s="61"/>
    </row>
    <row r="139" spans="1:1">
      <c r="A139" s="61"/>
    </row>
    <row r="140" spans="1:1">
      <c r="A140" s="61"/>
    </row>
    <row r="141" spans="1:1">
      <c r="A141" s="61"/>
    </row>
    <row r="142" spans="1:1">
      <c r="A142" s="61"/>
    </row>
    <row r="143" spans="1:1">
      <c r="A143" s="61"/>
    </row>
    <row r="144" spans="1:1">
      <c r="A144" s="61"/>
    </row>
    <row r="145" spans="1:1">
      <c r="A145" s="61"/>
    </row>
    <row r="146" spans="1:1">
      <c r="A146" s="61"/>
    </row>
    <row r="147" spans="1:1">
      <c r="A147" s="61"/>
    </row>
    <row r="148" spans="1:1">
      <c r="A148" s="61"/>
    </row>
    <row r="149" spans="1:1">
      <c r="A149" s="61"/>
    </row>
    <row r="150" spans="1:1">
      <c r="A150" s="61"/>
    </row>
    <row r="151" spans="1:1">
      <c r="A151" s="61"/>
    </row>
    <row r="152" spans="1:1">
      <c r="A152" s="61"/>
    </row>
    <row r="153" spans="1:1">
      <c r="A153" s="61"/>
    </row>
    <row r="154" spans="1:1">
      <c r="A154" s="61"/>
    </row>
    <row r="155" spans="1:1">
      <c r="A155" s="61"/>
    </row>
    <row r="156" spans="1:1">
      <c r="A156" s="61"/>
    </row>
    <row r="157" spans="1:1">
      <c r="A157" s="61"/>
    </row>
    <row r="158" spans="1:1">
      <c r="A158" s="61"/>
    </row>
    <row r="159" spans="1:1">
      <c r="A159" s="61"/>
    </row>
    <row r="160" spans="1:1">
      <c r="A160" s="61"/>
    </row>
    <row r="161" spans="1:1">
      <c r="A161" s="61"/>
    </row>
    <row r="162" spans="1:1">
      <c r="A162" s="61"/>
    </row>
    <row r="163" spans="1:1">
      <c r="A163" s="61"/>
    </row>
    <row r="164" spans="1:1">
      <c r="A164" s="61"/>
    </row>
    <row r="165" spans="1:1">
      <c r="A165" s="61"/>
    </row>
    <row r="166" spans="1:1">
      <c r="A166" s="61"/>
    </row>
    <row r="167" spans="1:1">
      <c r="A167" s="61"/>
    </row>
    <row r="168" spans="1:1">
      <c r="A168" s="61"/>
    </row>
    <row r="169" spans="1:1">
      <c r="A169" s="61"/>
    </row>
    <row r="170" spans="1:1">
      <c r="A170" s="61"/>
    </row>
    <row r="171" spans="1:1">
      <c r="A171" s="61"/>
    </row>
    <row r="172" spans="1:1">
      <c r="A172" s="61"/>
    </row>
    <row r="173" spans="1:1">
      <c r="A173" s="61"/>
    </row>
    <row r="174" spans="1:1">
      <c r="A174" s="61"/>
    </row>
    <row r="175" spans="1:1">
      <c r="A175" s="61"/>
    </row>
    <row r="176" spans="1:1">
      <c r="A176" s="61"/>
    </row>
    <row r="177" spans="1:1">
      <c r="A177" s="61"/>
    </row>
    <row r="178" spans="1:1">
      <c r="A178" s="61"/>
    </row>
    <row r="179" spans="1:1">
      <c r="A179" s="61"/>
    </row>
    <row r="180" spans="1:1">
      <c r="A180" s="61"/>
    </row>
    <row r="181" spans="1:1">
      <c r="A181" s="61"/>
    </row>
    <row r="182" spans="1:1">
      <c r="A182" s="61"/>
    </row>
    <row r="183" spans="1:1">
      <c r="A183" s="61"/>
    </row>
    <row r="184" spans="1:1">
      <c r="A184" s="61"/>
    </row>
    <row r="185" spans="1:1">
      <c r="A185" s="61"/>
    </row>
    <row r="186" spans="1:1">
      <c r="A186" s="61"/>
    </row>
    <row r="187" spans="1:1">
      <c r="A187" s="61"/>
    </row>
    <row r="188" spans="1:1">
      <c r="A188" s="61"/>
    </row>
    <row r="189" spans="1:1">
      <c r="A189" s="61"/>
    </row>
    <row r="190" spans="1:1">
      <c r="A190" s="61"/>
    </row>
    <row r="191" spans="1:1">
      <c r="A191" s="61"/>
    </row>
    <row r="192" spans="1:1">
      <c r="A192" s="61"/>
    </row>
    <row r="193" spans="1:1">
      <c r="A193" s="61"/>
    </row>
    <row r="194" spans="1:1">
      <c r="A194" s="61"/>
    </row>
    <row r="195" spans="1:1">
      <c r="A195" s="61"/>
    </row>
    <row r="196" spans="1:1">
      <c r="A196" s="61"/>
    </row>
    <row r="197" spans="1:1">
      <c r="A197" s="61"/>
    </row>
    <row r="198" spans="1:1">
      <c r="A198" s="61"/>
    </row>
    <row r="199" spans="1:1">
      <c r="A199" s="61"/>
    </row>
    <row r="200" spans="1:1">
      <c r="A200" s="61"/>
    </row>
    <row r="201" spans="1:1">
      <c r="A201" s="61"/>
    </row>
    <row r="202" spans="1:1">
      <c r="A202" s="61"/>
    </row>
    <row r="203" spans="1:1">
      <c r="A203" s="61"/>
    </row>
    <row r="204" spans="1:1">
      <c r="A204" s="61"/>
    </row>
    <row r="205" spans="1:1">
      <c r="A205" s="61"/>
    </row>
    <row r="206" spans="1:1">
      <c r="A206" s="61"/>
    </row>
    <row r="207" spans="1:1">
      <c r="A207" s="61"/>
    </row>
    <row r="208" spans="1:1">
      <c r="A208" s="61"/>
    </row>
    <row r="209" spans="1:1">
      <c r="A209" s="61"/>
    </row>
    <row r="210" spans="1:1">
      <c r="A210" s="61"/>
    </row>
    <row r="211" spans="1:1">
      <c r="A211" s="61"/>
    </row>
    <row r="212" spans="1:1">
      <c r="A212" s="61"/>
    </row>
    <row r="213" spans="1:1">
      <c r="A213" s="61"/>
    </row>
    <row r="214" spans="1:1">
      <c r="A214" s="61"/>
    </row>
    <row r="215" spans="1:1">
      <c r="A215" s="61"/>
    </row>
    <row r="216" spans="1:1">
      <c r="A216" s="61"/>
    </row>
    <row r="217" spans="1:1">
      <c r="A217" s="61"/>
    </row>
    <row r="218" spans="1:1">
      <c r="A218" s="61"/>
    </row>
    <row r="219" spans="1:1">
      <c r="A219" s="61"/>
    </row>
    <row r="220" spans="1:1">
      <c r="A220" s="61"/>
    </row>
    <row r="221" spans="1:1">
      <c r="A221" s="61"/>
    </row>
    <row r="222" spans="1:1">
      <c r="A222" s="61"/>
    </row>
    <row r="223" spans="1:1">
      <c r="A223" s="61"/>
    </row>
    <row r="224" spans="1:1">
      <c r="A224" s="61"/>
    </row>
    <row r="225" spans="1:1">
      <c r="A225" s="61"/>
    </row>
    <row r="226" spans="1:1">
      <c r="A226" s="61"/>
    </row>
    <row r="227" spans="1:1">
      <c r="A227" s="61"/>
    </row>
    <row r="228" spans="1:1">
      <c r="A228" s="61"/>
    </row>
    <row r="229" spans="1:1">
      <c r="A229" s="61"/>
    </row>
    <row r="230" spans="1:1">
      <c r="A230" s="61"/>
    </row>
    <row r="231" spans="1:1">
      <c r="A231" s="61"/>
    </row>
    <row r="232" spans="1:1">
      <c r="A232" s="61"/>
    </row>
    <row r="233" spans="1:1">
      <c r="A233" s="61"/>
    </row>
    <row r="234" spans="1:1">
      <c r="A234" s="61"/>
    </row>
    <row r="235" spans="1:1">
      <c r="A235" s="61"/>
    </row>
    <row r="236" spans="1:1">
      <c r="A236" s="61"/>
    </row>
    <row r="237" spans="1:1">
      <c r="A237" s="61"/>
    </row>
    <row r="238" spans="1:1">
      <c r="A238" s="61"/>
    </row>
    <row r="239" spans="1:1">
      <c r="A239" s="61"/>
    </row>
    <row r="240" spans="1:1">
      <c r="A240" s="61"/>
    </row>
    <row r="241" spans="1:1">
      <c r="A241" s="61"/>
    </row>
    <row r="242" spans="1:1">
      <c r="A242" s="61"/>
    </row>
    <row r="243" spans="1:1">
      <c r="A243" s="61"/>
    </row>
    <row r="244" spans="1:1">
      <c r="A244" s="61"/>
    </row>
    <row r="245" spans="1:1">
      <c r="A245" s="61"/>
    </row>
    <row r="246" spans="1:1">
      <c r="A246" s="61"/>
    </row>
    <row r="247" spans="1:1">
      <c r="A247" s="61"/>
    </row>
    <row r="248" spans="1:1">
      <c r="A248" s="61"/>
    </row>
    <row r="249" spans="1:1">
      <c r="A249" s="61"/>
    </row>
    <row r="250" spans="1:1">
      <c r="A250" s="61"/>
    </row>
    <row r="251" spans="1:1">
      <c r="A251" s="61"/>
    </row>
    <row r="252" spans="1:1">
      <c r="A252" s="61"/>
    </row>
    <row r="253" spans="1:1">
      <c r="A253" s="61"/>
    </row>
    <row r="254" spans="1:1">
      <c r="A254" s="61"/>
    </row>
    <row r="255" spans="1:1">
      <c r="A255" s="61"/>
    </row>
    <row r="256" spans="1:1">
      <c r="A256" s="61"/>
    </row>
    <row r="257" spans="1:1">
      <c r="A257" s="61"/>
    </row>
    <row r="258" spans="1:1">
      <c r="A258" s="61"/>
    </row>
    <row r="259" spans="1:1">
      <c r="A259" s="61"/>
    </row>
    <row r="260" spans="1:1">
      <c r="A260" s="61"/>
    </row>
    <row r="261" spans="1:1">
      <c r="A261" s="61"/>
    </row>
    <row r="262" spans="1:1">
      <c r="A262" s="61"/>
    </row>
    <row r="263" spans="1:1">
      <c r="A263" s="61"/>
    </row>
    <row r="264" spans="1:1">
      <c r="A264" s="61"/>
    </row>
    <row r="265" spans="1:1">
      <c r="A265" s="61"/>
    </row>
    <row r="266" spans="1:1">
      <c r="A266" s="61"/>
    </row>
    <row r="267" spans="1:1">
      <c r="A267" s="61"/>
    </row>
    <row r="268" spans="1:1">
      <c r="A268" s="61"/>
    </row>
    <row r="269" spans="1:1">
      <c r="A269" s="61"/>
    </row>
    <row r="270" spans="1:1">
      <c r="A270" s="61"/>
    </row>
    <row r="271" spans="1:1">
      <c r="A271" s="61"/>
    </row>
    <row r="272" spans="1:1">
      <c r="A272" s="61"/>
    </row>
    <row r="273" spans="1:1">
      <c r="A273" s="61"/>
    </row>
    <row r="274" spans="1:1">
      <c r="A274" s="61"/>
    </row>
    <row r="275" spans="1:1">
      <c r="A275" s="61"/>
    </row>
    <row r="276" spans="1:1">
      <c r="A276" s="61"/>
    </row>
    <row r="277" spans="1:1">
      <c r="A277" s="61"/>
    </row>
    <row r="278" spans="1:1">
      <c r="A278" s="61"/>
    </row>
    <row r="279" spans="1:1">
      <c r="A279" s="61"/>
    </row>
    <row r="280" spans="1:1">
      <c r="A280" s="61"/>
    </row>
    <row r="281" spans="1:1">
      <c r="A281" s="61"/>
    </row>
    <row r="282" spans="1:1">
      <c r="A282" s="61"/>
    </row>
    <row r="283" spans="1:1">
      <c r="A283" s="61"/>
    </row>
    <row r="284" spans="1:1">
      <c r="A284" s="61"/>
    </row>
    <row r="285" spans="1:1">
      <c r="A285" s="61"/>
    </row>
    <row r="286" spans="1:1">
      <c r="A286" s="61"/>
    </row>
    <row r="287" spans="1:1">
      <c r="A287" s="61"/>
    </row>
    <row r="288" spans="1:1">
      <c r="A288" s="61"/>
    </row>
    <row r="289" spans="1:1">
      <c r="A289" s="61"/>
    </row>
    <row r="290" spans="1:1">
      <c r="A290" s="61"/>
    </row>
    <row r="291" spans="1:1">
      <c r="A291" s="61"/>
    </row>
    <row r="292" spans="1:1">
      <c r="A292" s="61"/>
    </row>
    <row r="293" spans="1:1">
      <c r="A293" s="61"/>
    </row>
    <row r="294" spans="1:1">
      <c r="A294" s="61"/>
    </row>
    <row r="295" spans="1:1">
      <c r="A295" s="61"/>
    </row>
    <row r="296" spans="1:1">
      <c r="A296" s="61"/>
    </row>
    <row r="297" spans="1:1">
      <c r="A297" s="61"/>
    </row>
    <row r="298" spans="1:1">
      <c r="A298" s="61"/>
    </row>
    <row r="299" spans="1:1">
      <c r="A299" s="61"/>
    </row>
    <row r="300" spans="1:1">
      <c r="A300" s="61"/>
    </row>
    <row r="301" spans="1:1">
      <c r="A301" s="61"/>
    </row>
    <row r="302" spans="1:1">
      <c r="A302" s="61"/>
    </row>
    <row r="303" spans="1:1">
      <c r="A303" s="61"/>
    </row>
    <row r="304" spans="1:1">
      <c r="A304" s="61"/>
    </row>
    <row r="305" spans="1:1">
      <c r="A305" s="61"/>
    </row>
    <row r="306" spans="1:1">
      <c r="A306" s="61"/>
    </row>
    <row r="307" spans="1:1">
      <c r="A307" s="61"/>
    </row>
    <row r="308" spans="1:1">
      <c r="A308" s="61"/>
    </row>
    <row r="309" spans="1:1">
      <c r="A309" s="61"/>
    </row>
    <row r="310" spans="1:1">
      <c r="A310" s="61"/>
    </row>
    <row r="311" spans="1:1">
      <c r="A311" s="61"/>
    </row>
    <row r="312" spans="1:1">
      <c r="A312" s="61"/>
    </row>
    <row r="313" spans="1:1">
      <c r="A313" s="61"/>
    </row>
    <row r="314" spans="1:1">
      <c r="A314" s="61"/>
    </row>
    <row r="315" spans="1:1">
      <c r="A315" s="61"/>
    </row>
    <row r="316" spans="1:1">
      <c r="A316" s="61"/>
    </row>
    <row r="317" spans="1:1">
      <c r="A317" s="61"/>
    </row>
    <row r="318" spans="1:1">
      <c r="A318" s="61"/>
    </row>
    <row r="319" spans="1:1">
      <c r="A319" s="61"/>
    </row>
    <row r="320" spans="1:1">
      <c r="A320" s="61"/>
    </row>
    <row r="321" spans="1:1">
      <c r="A321" s="61"/>
    </row>
    <row r="322" spans="1:1">
      <c r="A322" s="61"/>
    </row>
    <row r="323" spans="1:1">
      <c r="A323" s="61"/>
    </row>
    <row r="324" spans="1:1">
      <c r="A324" s="61"/>
    </row>
    <row r="325" spans="1:1">
      <c r="A325" s="61"/>
    </row>
    <row r="326" spans="1:1">
      <c r="A326" s="61"/>
    </row>
    <row r="327" spans="1:1">
      <c r="A327" s="61"/>
    </row>
    <row r="328" spans="1:1">
      <c r="A328" s="61"/>
    </row>
    <row r="329" spans="1:1">
      <c r="A329" s="61"/>
    </row>
    <row r="330" spans="1:1">
      <c r="A330" s="61"/>
    </row>
    <row r="331" spans="1:1">
      <c r="A331" s="61"/>
    </row>
    <row r="332" spans="1:1">
      <c r="A332" s="61"/>
    </row>
    <row r="333" spans="1:1">
      <c r="A333" s="61"/>
    </row>
    <row r="334" spans="1:1">
      <c r="A334" s="61"/>
    </row>
    <row r="335" spans="1:1">
      <c r="A335" s="61"/>
    </row>
    <row r="336" spans="1:1">
      <c r="A336" s="61"/>
    </row>
    <row r="337" spans="1:1">
      <c r="A337" s="61"/>
    </row>
    <row r="338" spans="1:1">
      <c r="A338" s="61"/>
    </row>
    <row r="339" spans="1:1">
      <c r="A339" s="61"/>
    </row>
    <row r="340" spans="1:1">
      <c r="A340" s="61"/>
    </row>
    <row r="341" spans="1:1">
      <c r="A341" s="61"/>
    </row>
    <row r="342" spans="1:1">
      <c r="A342" s="61"/>
    </row>
    <row r="343" spans="1:1">
      <c r="A343" s="61"/>
    </row>
    <row r="344" spans="1:1">
      <c r="A344" s="61"/>
    </row>
    <row r="345" spans="1:1">
      <c r="A345" s="61"/>
    </row>
    <row r="346" spans="1:1">
      <c r="A346" s="61"/>
    </row>
    <row r="347" spans="1:1">
      <c r="A347" s="61"/>
    </row>
    <row r="348" spans="1:1">
      <c r="A348" s="61"/>
    </row>
    <row r="349" spans="1:1">
      <c r="A349" s="61"/>
    </row>
    <row r="350" spans="1:1">
      <c r="A350" s="61"/>
    </row>
    <row r="351" spans="1:1">
      <c r="A351" s="61"/>
    </row>
    <row r="352" spans="1:1">
      <c r="A352" s="61"/>
    </row>
    <row r="353" spans="1:1">
      <c r="A353" s="61"/>
    </row>
    <row r="354" spans="1:1">
      <c r="A354" s="61"/>
    </row>
    <row r="355" spans="1:1">
      <c r="A355" s="61"/>
    </row>
    <row r="356" spans="1:1">
      <c r="A356" s="61"/>
    </row>
    <row r="357" spans="1:1">
      <c r="A357" s="61"/>
    </row>
    <row r="358" spans="1:1">
      <c r="A358" s="61"/>
    </row>
    <row r="359" spans="1:1">
      <c r="A359" s="61"/>
    </row>
    <row r="360" spans="1:1">
      <c r="A360" s="61"/>
    </row>
    <row r="361" spans="1:1">
      <c r="A361" s="61"/>
    </row>
    <row r="362" spans="1:1">
      <c r="A362" s="61"/>
    </row>
    <row r="363" spans="1:1">
      <c r="A363" s="61"/>
    </row>
    <row r="364" spans="1:1">
      <c r="A364" s="61"/>
    </row>
    <row r="365" spans="1:1">
      <c r="A365" s="61"/>
    </row>
    <row r="366" spans="1:1">
      <c r="A366" s="61"/>
    </row>
    <row r="367" spans="1:1">
      <c r="A367" s="61"/>
    </row>
    <row r="368" spans="1:1">
      <c r="A368" s="61"/>
    </row>
    <row r="369" spans="1:1">
      <c r="A369" s="61"/>
    </row>
    <row r="370" spans="1:1">
      <c r="A370" s="61"/>
    </row>
    <row r="371" spans="1:1">
      <c r="A371" s="61"/>
    </row>
    <row r="372" spans="1:1">
      <c r="A372" s="61"/>
    </row>
    <row r="373" spans="1:1">
      <c r="A373" s="61"/>
    </row>
    <row r="374" spans="1:1">
      <c r="A374" s="61"/>
    </row>
    <row r="375" spans="1:1">
      <c r="A375" s="61"/>
    </row>
    <row r="376" spans="1:1">
      <c r="A376" s="61"/>
    </row>
    <row r="377" spans="1:1">
      <c r="A377" s="61"/>
    </row>
    <row r="378" spans="1:1">
      <c r="A378" s="61"/>
    </row>
    <row r="379" spans="1:1">
      <c r="A379" s="61"/>
    </row>
    <row r="380" spans="1:1">
      <c r="A380" s="61"/>
    </row>
    <row r="381" spans="1:1">
      <c r="A381" s="61"/>
    </row>
    <row r="382" spans="1:1">
      <c r="A382" s="61"/>
    </row>
    <row r="383" spans="1:1">
      <c r="A383" s="61"/>
    </row>
    <row r="384" spans="1:1">
      <c r="A384" s="61"/>
    </row>
    <row r="385" spans="1:1">
      <c r="A385" s="61"/>
    </row>
    <row r="386" spans="1:1">
      <c r="A386" s="61"/>
    </row>
    <row r="387" spans="1:1">
      <c r="A387" s="61"/>
    </row>
    <row r="388" spans="1:1">
      <c r="A388" s="61"/>
    </row>
    <row r="389" spans="1:1">
      <c r="A389" s="61"/>
    </row>
    <row r="390" spans="1:1">
      <c r="A390" s="61"/>
    </row>
    <row r="391" spans="1:1">
      <c r="A391" s="61"/>
    </row>
    <row r="392" spans="1:1">
      <c r="A392" s="61"/>
    </row>
    <row r="393" spans="1:1">
      <c r="A393" s="61"/>
    </row>
    <row r="394" spans="1:1">
      <c r="A394" s="61"/>
    </row>
    <row r="395" spans="1:1">
      <c r="A395" s="61"/>
    </row>
    <row r="396" spans="1:1">
      <c r="A396" s="61"/>
    </row>
    <row r="397" spans="1:1">
      <c r="A397" s="61"/>
    </row>
    <row r="398" spans="1:1">
      <c r="A398" s="61"/>
    </row>
    <row r="399" spans="1:1">
      <c r="A399" s="61"/>
    </row>
    <row r="400" spans="1:1">
      <c r="A400" s="61"/>
    </row>
    <row r="401" spans="1:1">
      <c r="A401" s="61"/>
    </row>
    <row r="402" spans="1:1">
      <c r="A402" s="61"/>
    </row>
    <row r="403" spans="1:1">
      <c r="A403" s="61"/>
    </row>
    <row r="404" spans="1:1">
      <c r="A404" s="61"/>
    </row>
    <row r="405" spans="1:1">
      <c r="A405" s="61"/>
    </row>
    <row r="406" spans="1:1">
      <c r="A406" s="61"/>
    </row>
    <row r="407" spans="1:1">
      <c r="A407" s="61"/>
    </row>
    <row r="408" spans="1:1">
      <c r="A408" s="61"/>
    </row>
    <row r="409" spans="1:1">
      <c r="A409" s="61"/>
    </row>
    <row r="410" spans="1:1">
      <c r="A410" s="61"/>
    </row>
    <row r="411" spans="1:1">
      <c r="A411" s="61"/>
    </row>
    <row r="412" spans="1:1">
      <c r="A412" s="61"/>
    </row>
    <row r="413" spans="1:1">
      <c r="A413" s="61"/>
    </row>
    <row r="414" spans="1:1">
      <c r="A414" s="61"/>
    </row>
    <row r="415" spans="1:1">
      <c r="A415" s="61"/>
    </row>
    <row r="416" spans="1:1">
      <c r="A416" s="61"/>
    </row>
    <row r="417" spans="1:1">
      <c r="A417" s="61"/>
    </row>
    <row r="418" spans="1:1">
      <c r="A418" s="61"/>
    </row>
    <row r="419" spans="1:1">
      <c r="A419" s="61"/>
    </row>
    <row r="420" spans="1:1">
      <c r="A420" s="61"/>
    </row>
    <row r="421" spans="1:1">
      <c r="A421" s="61"/>
    </row>
    <row r="422" spans="1:1">
      <c r="A422" s="61"/>
    </row>
    <row r="423" spans="1:1">
      <c r="A423" s="61"/>
    </row>
    <row r="424" spans="1:1">
      <c r="A424" s="61"/>
    </row>
    <row r="425" spans="1:1">
      <c r="A425" s="61"/>
    </row>
    <row r="426" spans="1:1">
      <c r="A426" s="61"/>
    </row>
    <row r="427" spans="1:1">
      <c r="A427" s="61"/>
    </row>
    <row r="428" spans="1:1">
      <c r="A428" s="61"/>
    </row>
    <row r="429" spans="1:1">
      <c r="A429" s="61"/>
    </row>
    <row r="430" spans="1:1">
      <c r="A430" s="61"/>
    </row>
    <row r="431" spans="1:1">
      <c r="A431" s="61"/>
    </row>
    <row r="432" spans="1:1">
      <c r="A432" s="61"/>
    </row>
    <row r="433" spans="1:1">
      <c r="A433" s="61"/>
    </row>
    <row r="434" spans="1:1">
      <c r="A434" s="61"/>
    </row>
    <row r="435" spans="1:1">
      <c r="A435" s="61"/>
    </row>
    <row r="436" spans="1:1">
      <c r="A436" s="61"/>
    </row>
    <row r="437" spans="1:1">
      <c r="A437" s="61"/>
    </row>
    <row r="438" spans="1:1">
      <c r="A438" s="61"/>
    </row>
    <row r="439" spans="1:1">
      <c r="A439" s="61"/>
    </row>
    <row r="440" spans="1:1">
      <c r="A440" s="61"/>
    </row>
    <row r="441" spans="1:1">
      <c r="A441" s="61"/>
    </row>
    <row r="442" spans="1:1">
      <c r="A442" s="61"/>
    </row>
    <row r="443" spans="1:1">
      <c r="A443" s="61"/>
    </row>
    <row r="444" spans="1:1">
      <c r="A444" s="61"/>
    </row>
    <row r="445" spans="1:1">
      <c r="A445" s="61"/>
    </row>
    <row r="446" spans="1:1">
      <c r="A446" s="61"/>
    </row>
    <row r="447" spans="1:1">
      <c r="A447" s="61"/>
    </row>
    <row r="448" spans="1:1">
      <c r="A448" s="61"/>
    </row>
    <row r="449" spans="1:1">
      <c r="A449" s="61"/>
    </row>
    <row r="450" spans="1:1">
      <c r="A450" s="61"/>
    </row>
    <row r="451" spans="1:1">
      <c r="A451" s="61"/>
    </row>
    <row r="452" spans="1:1">
      <c r="A452" s="61"/>
    </row>
    <row r="453" spans="1:1">
      <c r="A453" s="61"/>
    </row>
    <row r="454" spans="1:1">
      <c r="A454" s="61"/>
    </row>
    <row r="455" spans="1:1">
      <c r="A455" s="61"/>
    </row>
    <row r="456" spans="1:1">
      <c r="A456" s="61"/>
    </row>
    <row r="457" spans="1:1">
      <c r="A457" s="61"/>
    </row>
    <row r="458" spans="1:1">
      <c r="A458" s="61"/>
    </row>
    <row r="459" spans="1:1">
      <c r="A459" s="61"/>
    </row>
    <row r="460" spans="1:1">
      <c r="A460" s="61"/>
    </row>
    <row r="461" spans="1:1">
      <c r="A461" s="61"/>
    </row>
    <row r="462" spans="1:1">
      <c r="A462" s="61"/>
    </row>
    <row r="463" spans="1:1">
      <c r="A463" s="61"/>
    </row>
    <row r="464" spans="1:1">
      <c r="A464" s="61"/>
    </row>
    <row r="465" spans="1:1">
      <c r="A465" s="61"/>
    </row>
    <row r="466" spans="1:1">
      <c r="A466" s="61"/>
    </row>
    <row r="467" spans="1:1">
      <c r="A467" s="61"/>
    </row>
    <row r="468" spans="1:1">
      <c r="A468" s="61"/>
    </row>
    <row r="469" spans="1:1">
      <c r="A469" s="61"/>
    </row>
    <row r="470" spans="1:1">
      <c r="A470" s="61"/>
    </row>
    <row r="471" spans="1:1">
      <c r="A471" s="61"/>
    </row>
    <row r="472" spans="1:1">
      <c r="A472" s="61"/>
    </row>
    <row r="473" spans="1:1">
      <c r="A473" s="61"/>
    </row>
    <row r="474" spans="1:1">
      <c r="A474" s="61"/>
    </row>
    <row r="475" spans="1:1">
      <c r="A475" s="61"/>
    </row>
    <row r="476" spans="1:1">
      <c r="A476" s="61"/>
    </row>
    <row r="477" spans="1:1">
      <c r="A477" s="61"/>
    </row>
    <row r="478" spans="1:1">
      <c r="A478" s="61"/>
    </row>
    <row r="479" spans="1:1">
      <c r="A479" s="61"/>
    </row>
    <row r="480" spans="1:1">
      <c r="A480" s="61"/>
    </row>
    <row r="481" spans="1:1">
      <c r="A481" s="61"/>
    </row>
    <row r="482" spans="1:1">
      <c r="A482" s="61"/>
    </row>
    <row r="483" spans="1:1">
      <c r="A483" s="61"/>
    </row>
    <row r="484" spans="1:1">
      <c r="A484" s="61"/>
    </row>
    <row r="485" spans="1:1">
      <c r="A485" s="61"/>
    </row>
    <row r="486" spans="1:1">
      <c r="A486" s="61"/>
    </row>
    <row r="487" spans="1:1">
      <c r="A487" s="61"/>
    </row>
    <row r="488" spans="1:1">
      <c r="A488" s="61"/>
    </row>
    <row r="489" spans="1:1">
      <c r="A489" s="61"/>
    </row>
    <row r="490" spans="1:1">
      <c r="A490" s="61"/>
    </row>
    <row r="491" spans="1:1">
      <c r="A491" s="61"/>
    </row>
    <row r="492" spans="1:1">
      <c r="A492" s="61"/>
    </row>
    <row r="493" spans="1:1">
      <c r="A493" s="61"/>
    </row>
    <row r="494" spans="1:1">
      <c r="A494" s="61"/>
    </row>
    <row r="495" spans="1:1">
      <c r="A495" s="61"/>
    </row>
    <row r="496" spans="1:1">
      <c r="A496" s="61"/>
    </row>
    <row r="497" spans="1:1">
      <c r="A497" s="61"/>
    </row>
    <row r="498" spans="1:1">
      <c r="A498" s="61"/>
    </row>
    <row r="499" spans="1:1">
      <c r="A499" s="61"/>
    </row>
    <row r="500" spans="1:1">
      <c r="A500" s="61"/>
    </row>
    <row r="501" spans="1:1">
      <c r="A501" s="61"/>
    </row>
    <row r="502" spans="1:1">
      <c r="A502" s="61"/>
    </row>
    <row r="503" spans="1:1">
      <c r="A503" s="61"/>
    </row>
    <row r="504" spans="1:1">
      <c r="A504" s="61"/>
    </row>
    <row r="505" spans="1:1">
      <c r="A505" s="61"/>
    </row>
    <row r="506" spans="1:1">
      <c r="A506" s="61"/>
    </row>
    <row r="507" spans="1:1">
      <c r="A507" s="61"/>
    </row>
    <row r="508" spans="1:1">
      <c r="A508" s="61"/>
    </row>
    <row r="509" spans="1:1">
      <c r="A509" s="61"/>
    </row>
    <row r="510" spans="1:1">
      <c r="A510" s="61"/>
    </row>
    <row r="511" spans="1:1">
      <c r="A511" s="61"/>
    </row>
    <row r="512" spans="1:1">
      <c r="A512" s="61"/>
    </row>
    <row r="513" spans="1:1">
      <c r="A513" s="61"/>
    </row>
    <row r="514" spans="1:1">
      <c r="A514" s="61"/>
    </row>
    <row r="515" spans="1:1">
      <c r="A515" s="61"/>
    </row>
    <row r="516" spans="1:1">
      <c r="A516" s="61"/>
    </row>
    <row r="517" spans="1:1">
      <c r="A517" s="61"/>
    </row>
    <row r="518" spans="1:1">
      <c r="A518" s="61"/>
    </row>
    <row r="519" spans="1:1">
      <c r="A519" s="61"/>
    </row>
    <row r="520" spans="1:1">
      <c r="A520" s="61"/>
    </row>
    <row r="521" spans="1:1">
      <c r="A521" s="61"/>
    </row>
    <row r="522" spans="1:1">
      <c r="A522" s="61"/>
    </row>
    <row r="523" spans="1:1">
      <c r="A523" s="61"/>
    </row>
    <row r="524" spans="1:1">
      <c r="A524" s="61"/>
    </row>
    <row r="525" spans="1:1">
      <c r="A525" s="61"/>
    </row>
    <row r="526" spans="1:1">
      <c r="A526" s="61"/>
    </row>
    <row r="527" spans="1:1">
      <c r="A527" s="61"/>
    </row>
    <row r="528" spans="1:1">
      <c r="A528" s="61"/>
    </row>
    <row r="529" spans="1:1">
      <c r="A529" s="61"/>
    </row>
    <row r="530" spans="1:1">
      <c r="A530" s="61"/>
    </row>
    <row r="531" spans="1:1">
      <c r="A531" s="61"/>
    </row>
    <row r="532" spans="1:1">
      <c r="A532" s="61"/>
    </row>
    <row r="533" spans="1:1">
      <c r="A533" s="61"/>
    </row>
    <row r="534" spans="1:1">
      <c r="A534" s="61"/>
    </row>
    <row r="535" spans="1:1">
      <c r="A535" s="61"/>
    </row>
    <row r="536" spans="1:1">
      <c r="A536" s="61"/>
    </row>
    <row r="537" spans="1:1">
      <c r="A537" s="61"/>
    </row>
    <row r="538" spans="1:1">
      <c r="A538" s="61"/>
    </row>
    <row r="539" spans="1:1">
      <c r="A539" s="61"/>
    </row>
    <row r="540" spans="1:1">
      <c r="A540" s="61"/>
    </row>
    <row r="541" spans="1:1">
      <c r="A541" s="61"/>
    </row>
    <row r="542" spans="1:1">
      <c r="A542" s="61"/>
    </row>
    <row r="543" spans="1:1">
      <c r="A543" s="61"/>
    </row>
    <row r="544" spans="1:1">
      <c r="A544" s="61"/>
    </row>
    <row r="545" spans="1:1">
      <c r="A545" s="61"/>
    </row>
    <row r="546" spans="1:1">
      <c r="A546" s="61"/>
    </row>
    <row r="547" spans="1:1">
      <c r="A547" s="61"/>
    </row>
    <row r="548" spans="1:1">
      <c r="A548" s="61"/>
    </row>
    <row r="549" spans="1:1">
      <c r="A549" s="61"/>
    </row>
    <row r="550" spans="1:1">
      <c r="A550" s="61"/>
    </row>
    <row r="551" spans="1:1">
      <c r="A551" s="61"/>
    </row>
    <row r="552" spans="1:1">
      <c r="A552" s="61"/>
    </row>
    <row r="553" spans="1:1">
      <c r="A553" s="61"/>
    </row>
    <row r="554" spans="1:1">
      <c r="A554" s="61"/>
    </row>
    <row r="555" spans="1:1">
      <c r="A555" s="61"/>
    </row>
    <row r="556" spans="1:1">
      <c r="A556" s="61"/>
    </row>
    <row r="557" spans="1:1">
      <c r="A557" s="61"/>
    </row>
    <row r="558" spans="1:1">
      <c r="A558" s="61"/>
    </row>
    <row r="559" spans="1:1">
      <c r="A559" s="61"/>
    </row>
    <row r="560" spans="1:1">
      <c r="A560" s="61"/>
    </row>
    <row r="561" spans="1:1">
      <c r="A561" s="61"/>
    </row>
    <row r="562" spans="1:1">
      <c r="A562" s="61"/>
    </row>
    <row r="563" spans="1:1">
      <c r="A563" s="61"/>
    </row>
    <row r="564" spans="1:1">
      <c r="A564" s="61"/>
    </row>
    <row r="565" spans="1:1">
      <c r="A565" s="61"/>
    </row>
    <row r="566" spans="1:1">
      <c r="A566" s="61"/>
    </row>
    <row r="567" spans="1:1">
      <c r="A567" s="61"/>
    </row>
    <row r="568" spans="1:1">
      <c r="A568" s="61"/>
    </row>
    <row r="569" spans="1:1">
      <c r="A569" s="61"/>
    </row>
    <row r="570" spans="1:1">
      <c r="A570" s="61"/>
    </row>
    <row r="571" spans="1:1">
      <c r="A571" s="61"/>
    </row>
    <row r="572" spans="1:1">
      <c r="A572" s="61"/>
    </row>
    <row r="573" spans="1:1">
      <c r="A573" s="61"/>
    </row>
    <row r="574" spans="1:1">
      <c r="A574" s="61"/>
    </row>
    <row r="575" spans="1:1">
      <c r="A575" s="61"/>
    </row>
    <row r="576" spans="1:1">
      <c r="A576" s="61"/>
    </row>
    <row r="577" spans="1:1">
      <c r="A577" s="61"/>
    </row>
    <row r="578" spans="1:1">
      <c r="A578" s="61"/>
    </row>
    <row r="579" spans="1:1">
      <c r="A579" s="61"/>
    </row>
    <row r="580" spans="1:1">
      <c r="A580" s="61"/>
    </row>
    <row r="581" spans="1:1">
      <c r="A581" s="61"/>
    </row>
    <row r="582" spans="1:1">
      <c r="A582" s="61"/>
    </row>
    <row r="583" spans="1:1">
      <c r="A583" s="61"/>
    </row>
    <row r="584" spans="1:1">
      <c r="A584" s="61"/>
    </row>
    <row r="585" spans="1:1">
      <c r="A585" s="61"/>
    </row>
    <row r="586" spans="1:1">
      <c r="A586" s="61"/>
    </row>
    <row r="587" spans="1:1">
      <c r="A587" s="61"/>
    </row>
    <row r="588" spans="1:1">
      <c r="A588" s="61"/>
    </row>
    <row r="589" spans="1:1">
      <c r="A589" s="61"/>
    </row>
    <row r="590" spans="1:1">
      <c r="A590" s="61"/>
    </row>
    <row r="591" spans="1:1">
      <c r="A591" s="61"/>
    </row>
    <row r="592" spans="1:1">
      <c r="A592" s="61"/>
    </row>
    <row r="593" spans="1:1">
      <c r="A593" s="61"/>
    </row>
    <row r="594" spans="1:1">
      <c r="A594" s="61"/>
    </row>
    <row r="595" spans="1:1">
      <c r="A595" s="61"/>
    </row>
    <row r="596" spans="1:1">
      <c r="A596" s="61"/>
    </row>
    <row r="597" spans="1:1">
      <c r="A597" s="61"/>
    </row>
    <row r="598" spans="1:1">
      <c r="A598" s="61"/>
    </row>
    <row r="599" spans="1:1">
      <c r="A599" s="61"/>
    </row>
    <row r="600" spans="1:1">
      <c r="A600" s="61"/>
    </row>
    <row r="601" spans="1:1">
      <c r="A601" s="61"/>
    </row>
    <row r="602" spans="1:1">
      <c r="A602" s="61"/>
    </row>
    <row r="603" spans="1:1">
      <c r="A603" s="61"/>
    </row>
    <row r="604" spans="1:1">
      <c r="A604" s="61"/>
    </row>
    <row r="605" spans="1:1">
      <c r="A605" s="61"/>
    </row>
    <row r="606" spans="1:1">
      <c r="A606" s="61"/>
    </row>
    <row r="607" spans="1:1">
      <c r="A607" s="61"/>
    </row>
    <row r="608" spans="1:1">
      <c r="A608" s="61"/>
    </row>
    <row r="609" spans="1:1">
      <c r="A609" s="61"/>
    </row>
    <row r="610" spans="1:1">
      <c r="A610" s="61"/>
    </row>
    <row r="611" spans="1:1">
      <c r="A611" s="61"/>
    </row>
    <row r="612" spans="1:1">
      <c r="A612" s="61"/>
    </row>
    <row r="613" spans="1:1">
      <c r="A613" s="61"/>
    </row>
    <row r="614" spans="1:1">
      <c r="A614" s="61"/>
    </row>
    <row r="615" spans="1:1">
      <c r="A615" s="61"/>
    </row>
    <row r="616" spans="1:1">
      <c r="A616" s="61"/>
    </row>
    <row r="617" spans="1:1">
      <c r="A617" s="61"/>
    </row>
    <row r="618" spans="1:1">
      <c r="A618" s="61"/>
    </row>
    <row r="619" spans="1:1">
      <c r="A619" s="61"/>
    </row>
    <row r="620" spans="1:1">
      <c r="A620" s="61"/>
    </row>
    <row r="621" spans="1:1">
      <c r="A621" s="61"/>
    </row>
    <row r="622" spans="1:1">
      <c r="A622" s="61"/>
    </row>
    <row r="623" spans="1:1">
      <c r="A623" s="61"/>
    </row>
    <row r="624" spans="1:1">
      <c r="A624" s="61"/>
    </row>
    <row r="625" spans="1:1">
      <c r="A625" s="61"/>
    </row>
    <row r="626" spans="1:1">
      <c r="A626" s="61"/>
    </row>
    <row r="627" spans="1:1">
      <c r="A627" s="61"/>
    </row>
    <row r="628" spans="1:1">
      <c r="A628" s="61"/>
    </row>
    <row r="629" spans="1:1">
      <c r="A629" s="61"/>
    </row>
    <row r="630" spans="1:1">
      <c r="A630" s="61"/>
    </row>
    <row r="631" spans="1:1">
      <c r="A631" s="61"/>
    </row>
    <row r="632" spans="1:1">
      <c r="A632" s="61"/>
    </row>
    <row r="633" spans="1:1">
      <c r="A633" s="61"/>
    </row>
    <row r="634" spans="1:1">
      <c r="A634" s="61"/>
    </row>
    <row r="635" spans="1:1">
      <c r="A635" s="61"/>
    </row>
    <row r="636" spans="1:1">
      <c r="A636" s="61"/>
    </row>
    <row r="637" spans="1:1">
      <c r="A637" s="61"/>
    </row>
    <row r="638" spans="1:1">
      <c r="A638" s="61"/>
    </row>
    <row r="639" spans="1:1">
      <c r="A639" s="61"/>
    </row>
    <row r="640" spans="1:1">
      <c r="A640" s="61"/>
    </row>
    <row r="641" spans="1:1">
      <c r="A641" s="61"/>
    </row>
    <row r="642" spans="1:1">
      <c r="A642" s="61"/>
    </row>
    <row r="643" spans="1:1">
      <c r="A643" s="61"/>
    </row>
    <row r="644" spans="1:1">
      <c r="A644" s="61"/>
    </row>
    <row r="645" spans="1:1">
      <c r="A645" s="61"/>
    </row>
    <row r="646" spans="1:1">
      <c r="A646" s="61"/>
    </row>
    <row r="647" spans="1:1">
      <c r="A647" s="61"/>
    </row>
    <row r="648" spans="1:1">
      <c r="A648" s="61"/>
    </row>
    <row r="649" spans="1:1">
      <c r="A649" s="61"/>
    </row>
    <row r="650" spans="1:1">
      <c r="A650" s="61"/>
    </row>
    <row r="651" spans="1:1">
      <c r="A651" s="61"/>
    </row>
    <row r="652" spans="1:1">
      <c r="A652" s="61"/>
    </row>
    <row r="653" spans="1:1">
      <c r="A653" s="61"/>
    </row>
    <row r="654" spans="1:1">
      <c r="A654" s="61"/>
    </row>
    <row r="655" spans="1:1">
      <c r="A655" s="61"/>
    </row>
    <row r="656" spans="1:1">
      <c r="A656" s="61"/>
    </row>
    <row r="657" spans="1:1">
      <c r="A657" s="61"/>
    </row>
    <row r="658" spans="1:1">
      <c r="A658" s="61"/>
    </row>
    <row r="659" spans="1:1">
      <c r="A659" s="61"/>
    </row>
    <row r="660" spans="1:1">
      <c r="A660" s="61"/>
    </row>
    <row r="661" spans="1:1">
      <c r="A661" s="61"/>
    </row>
    <row r="662" spans="1:1">
      <c r="A662" s="61"/>
    </row>
    <row r="663" spans="1:1">
      <c r="A663" s="61"/>
    </row>
    <row r="664" spans="1:1">
      <c r="A664" s="61"/>
    </row>
    <row r="665" spans="1:1">
      <c r="A665" s="61"/>
    </row>
    <row r="666" spans="1:1">
      <c r="A666" s="61"/>
    </row>
    <row r="667" spans="1:1">
      <c r="A667" s="61"/>
    </row>
    <row r="668" spans="1:1">
      <c r="A668" s="61"/>
    </row>
    <row r="669" spans="1:1">
      <c r="A669" s="61"/>
    </row>
    <row r="670" spans="1:1">
      <c r="A670" s="61"/>
    </row>
    <row r="671" spans="1:1">
      <c r="A671" s="61"/>
    </row>
    <row r="672" spans="1:1">
      <c r="A672" s="61"/>
    </row>
    <row r="673" spans="1:1">
      <c r="A673" s="61"/>
    </row>
    <row r="674" spans="1:1">
      <c r="A674" s="61"/>
    </row>
    <row r="675" spans="1:1">
      <c r="A675" s="61"/>
    </row>
    <row r="676" spans="1:1">
      <c r="A676" s="61"/>
    </row>
    <row r="677" spans="1:1">
      <c r="A677" s="61"/>
    </row>
    <row r="678" spans="1:1">
      <c r="A678" s="61"/>
    </row>
    <row r="679" spans="1:1">
      <c r="A679" s="61"/>
    </row>
    <row r="680" spans="1:1">
      <c r="A680" s="61"/>
    </row>
    <row r="681" spans="1:1">
      <c r="A681" s="61"/>
    </row>
    <row r="682" spans="1:1">
      <c r="A682" s="61"/>
    </row>
    <row r="683" spans="1:1">
      <c r="A683" s="61"/>
    </row>
    <row r="684" spans="1:1">
      <c r="A684" s="61"/>
    </row>
    <row r="685" spans="1:1">
      <c r="A685" s="61"/>
    </row>
    <row r="686" spans="1:1">
      <c r="A686" s="61"/>
    </row>
    <row r="687" spans="1:1">
      <c r="A687" s="61"/>
    </row>
    <row r="688" spans="1:1">
      <c r="A688" s="61"/>
    </row>
    <row r="689" spans="1:1">
      <c r="A689" s="61"/>
    </row>
    <row r="690" spans="1:1">
      <c r="A690" s="61"/>
    </row>
    <row r="691" spans="1:1">
      <c r="A691" s="61"/>
    </row>
    <row r="692" spans="1:1">
      <c r="A692" s="61"/>
    </row>
    <row r="693" spans="1:1">
      <c r="A693" s="61"/>
    </row>
    <row r="694" spans="1:1">
      <c r="A694" s="61"/>
    </row>
    <row r="695" spans="1:1">
      <c r="A695" s="61"/>
    </row>
    <row r="696" spans="1:1">
      <c r="A696" s="61"/>
    </row>
    <row r="697" spans="1:1">
      <c r="A697" s="61"/>
    </row>
    <row r="698" spans="1:1">
      <c r="A698" s="61"/>
    </row>
    <row r="699" spans="1:1">
      <c r="A699" s="61"/>
    </row>
    <row r="700" spans="1:1">
      <c r="A700" s="61"/>
    </row>
    <row r="701" spans="1:1">
      <c r="A701" s="61"/>
    </row>
    <row r="702" spans="1:1">
      <c r="A702" s="61"/>
    </row>
    <row r="703" spans="1:1">
      <c r="A703" s="61"/>
    </row>
    <row r="704" spans="1:1">
      <c r="A704" s="61"/>
    </row>
    <row r="705" spans="1:1">
      <c r="A705" s="61"/>
    </row>
    <row r="706" spans="1:1">
      <c r="A706" s="61"/>
    </row>
    <row r="707" spans="1:1">
      <c r="A707" s="61"/>
    </row>
    <row r="708" spans="1:1">
      <c r="A708" s="61"/>
    </row>
    <row r="709" spans="1:1">
      <c r="A709" s="61"/>
    </row>
    <row r="710" spans="1:1">
      <c r="A710" s="61"/>
    </row>
    <row r="711" spans="1:1">
      <c r="A711" s="61"/>
    </row>
    <row r="712" spans="1:1">
      <c r="A712" s="61"/>
    </row>
    <row r="713" spans="1:1">
      <c r="A713" s="61"/>
    </row>
    <row r="714" spans="1:1">
      <c r="A714" s="61"/>
    </row>
    <row r="715" spans="1:1">
      <c r="A715" s="61"/>
    </row>
    <row r="716" spans="1:1">
      <c r="A716" s="61"/>
    </row>
    <row r="717" spans="1:1">
      <c r="A717" s="61"/>
    </row>
    <row r="718" spans="1:1">
      <c r="A718" s="61"/>
    </row>
    <row r="719" spans="1:1">
      <c r="A719" s="6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30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theme="3"/>
  </sheetPr>
  <dimension ref="A1:S40"/>
  <sheetViews>
    <sheetView showGridLines="0" zoomScale="125" zoomScaleNormal="100" zoomScalePageLayoutView="160" workbookViewId="0"/>
  </sheetViews>
  <sheetFormatPr defaultColWidth="8.44140625" defaultRowHeight="13.2"/>
  <cols>
    <col min="1" max="6" width="8.44140625" style="35"/>
    <col min="8" max="16384" width="8.44140625" style="35"/>
  </cols>
  <sheetData>
    <row r="1" spans="1:19" ht="18.75" customHeight="1">
      <c r="A1" s="6" t="s">
        <v>9</v>
      </c>
      <c r="B1" s="6"/>
      <c r="C1" s="35" t="str">
        <f>IF(Content!$E$1=1,C2,C3)</f>
        <v>Більш жорстка</v>
      </c>
      <c r="D1" s="35" t="str">
        <f>IF(Content!$E$1=1,D2,D3)</f>
        <v>Вичікувальна</v>
      </c>
      <c r="E1" s="35" t="str">
        <f>IF(Content!$E$1=1,E2,E3)</f>
        <v>Більш м'яка</v>
      </c>
      <c r="F1" s="35" t="str">
        <f>IF(Content!$E$1=1,F2,F3)</f>
        <v>Проінфляційні</v>
      </c>
      <c r="G1" s="35" t="str">
        <f>IF(Content!$E$1=1,G2,G3)</f>
        <v>Збалансовані</v>
      </c>
      <c r="H1" s="35" t="str">
        <f>IF(Content!$E$1=1,H2,H3)</f>
        <v>Дезінфляційні</v>
      </c>
      <c r="I1" s="35" t="str">
        <f>IF(Content!$E$1=1,I2,I3)</f>
        <v>Відсутня комунікація</v>
      </c>
      <c r="L1" s="679" t="s">
        <v>1450</v>
      </c>
      <c r="M1" s="679" t="s">
        <v>1451</v>
      </c>
      <c r="O1" s="35" t="str">
        <f>IF(Content!$E$1=1,O2,O3)</f>
        <v>Баланс настроїв ЦБ країн ЕМ відповідно до прес-релізів рішень з монетарної політики*, % ЦБ</v>
      </c>
    </row>
    <row r="2" spans="1:19" s="55" customFormat="1" hidden="1">
      <c r="A2" s="67"/>
      <c r="B2" s="67"/>
      <c r="C2" s="55" t="s">
        <v>1452</v>
      </c>
      <c r="D2" s="55" t="s">
        <v>1453</v>
      </c>
      <c r="E2" s="55" t="s">
        <v>1454</v>
      </c>
      <c r="F2" s="55" t="s">
        <v>1455</v>
      </c>
      <c r="G2" s="542" t="s">
        <v>1456</v>
      </c>
      <c r="H2" s="55" t="s">
        <v>1457</v>
      </c>
      <c r="I2" s="55" t="s">
        <v>1458</v>
      </c>
      <c r="L2" s="98"/>
      <c r="M2" s="98"/>
      <c r="O2" s="1" t="s">
        <v>1459</v>
      </c>
      <c r="P2" s="28"/>
      <c r="Q2" s="28"/>
      <c r="R2" s="28"/>
      <c r="S2" s="28"/>
    </row>
    <row r="3" spans="1:19" s="55" customFormat="1" hidden="1">
      <c r="C3" s="55" t="s">
        <v>1460</v>
      </c>
      <c r="D3" s="55" t="s">
        <v>1461</v>
      </c>
      <c r="E3" s="55" t="s">
        <v>1462</v>
      </c>
      <c r="F3" s="55" t="s">
        <v>1463</v>
      </c>
      <c r="G3" s="542" t="s">
        <v>1464</v>
      </c>
      <c r="H3" s="55" t="s">
        <v>1465</v>
      </c>
      <c r="I3" s="55" t="s">
        <v>1466</v>
      </c>
      <c r="L3" s="98"/>
      <c r="M3" s="98"/>
      <c r="O3" s="30" t="s">
        <v>1526</v>
      </c>
      <c r="P3" s="28"/>
      <c r="Q3" s="28"/>
      <c r="R3" s="28"/>
      <c r="S3" s="28"/>
    </row>
    <row r="4" spans="1:19" s="55" customFormat="1">
      <c r="A4" s="42"/>
      <c r="B4" s="42" t="s">
        <v>1467</v>
      </c>
      <c r="C4" s="683">
        <v>0</v>
      </c>
      <c r="D4" s="684">
        <v>100</v>
      </c>
      <c r="E4" s="684">
        <v>0</v>
      </c>
      <c r="F4" s="683"/>
      <c r="G4" s="685"/>
      <c r="H4" s="683"/>
      <c r="I4" s="683"/>
      <c r="L4" s="679">
        <v>7.5</v>
      </c>
      <c r="M4" s="679">
        <v>100</v>
      </c>
      <c r="O4" s="28"/>
      <c r="P4" s="691" t="s">
        <v>1468</v>
      </c>
      <c r="Q4" s="692"/>
      <c r="R4" s="691" t="s">
        <v>1469</v>
      </c>
      <c r="S4" s="28"/>
    </row>
    <row r="5" spans="1:19" s="55" customFormat="1">
      <c r="A5" s="42"/>
      <c r="B5" s="42" t="s">
        <v>1470</v>
      </c>
      <c r="C5" s="683">
        <v>25</v>
      </c>
      <c r="D5" s="684">
        <v>75</v>
      </c>
      <c r="E5" s="684">
        <v>0</v>
      </c>
      <c r="F5" s="683"/>
      <c r="G5" s="685"/>
      <c r="H5" s="683"/>
      <c r="I5" s="683"/>
      <c r="O5" s="28"/>
      <c r="P5" s="691" t="s">
        <v>1471</v>
      </c>
      <c r="Q5" s="691"/>
      <c r="R5" s="691" t="s">
        <v>1472</v>
      </c>
      <c r="S5" s="28"/>
    </row>
    <row r="6" spans="1:19" s="55" customFormat="1">
      <c r="A6" s="42"/>
      <c r="B6" s="42" t="s">
        <v>1473</v>
      </c>
      <c r="C6" s="683">
        <v>0</v>
      </c>
      <c r="D6" s="684">
        <v>100</v>
      </c>
      <c r="E6" s="684">
        <v>0</v>
      </c>
      <c r="F6" s="683"/>
      <c r="G6" s="685"/>
      <c r="H6" s="683"/>
      <c r="I6" s="683"/>
      <c r="P6" s="687" t="str">
        <f>IF(Content!$E$1=1,P4,P5)</f>
        <v>Монетарна політика</v>
      </c>
      <c r="Q6" s="686"/>
      <c r="R6" s="687" t="str">
        <f>IF(Content!$E$1=1,R4,R5)</f>
        <v>Інфляційні ризики</v>
      </c>
    </row>
    <row r="7" spans="1:19">
      <c r="A7" s="42"/>
      <c r="B7" s="42" t="s">
        <v>1474</v>
      </c>
      <c r="C7" s="680">
        <v>11.11</v>
      </c>
      <c r="D7" s="681">
        <v>88.89</v>
      </c>
      <c r="E7" s="681">
        <v>0</v>
      </c>
      <c r="F7" s="680"/>
      <c r="G7" s="682"/>
      <c r="H7" s="680"/>
      <c r="I7" s="680"/>
    </row>
    <row r="8" spans="1:19">
      <c r="A8" s="42"/>
      <c r="B8" s="42" t="s">
        <v>1475</v>
      </c>
      <c r="C8" s="681">
        <v>0</v>
      </c>
      <c r="D8" s="681">
        <v>76.92</v>
      </c>
      <c r="E8" s="681">
        <v>23.08</v>
      </c>
      <c r="F8" s="680"/>
      <c r="G8" s="682"/>
      <c r="H8" s="680"/>
      <c r="I8" s="680"/>
    </row>
    <row r="9" spans="1:19">
      <c r="A9" s="42"/>
      <c r="B9" s="42" t="s">
        <v>1476</v>
      </c>
      <c r="C9" s="681">
        <v>16.670000000000002</v>
      </c>
      <c r="D9" s="681">
        <v>58.33</v>
      </c>
      <c r="E9" s="681">
        <v>25</v>
      </c>
      <c r="F9" s="680"/>
      <c r="G9" s="682"/>
      <c r="H9" s="680"/>
      <c r="I9" s="680"/>
    </row>
    <row r="10" spans="1:19">
      <c r="A10" s="42"/>
      <c r="B10" s="42" t="s">
        <v>1477</v>
      </c>
      <c r="C10" s="681">
        <v>25</v>
      </c>
      <c r="D10" s="681">
        <v>37.5</v>
      </c>
      <c r="E10" s="681">
        <v>37.5</v>
      </c>
      <c r="F10" s="680"/>
      <c r="G10" s="682"/>
      <c r="H10" s="680"/>
      <c r="I10" s="680"/>
    </row>
    <row r="11" spans="1:19">
      <c r="A11" s="42"/>
      <c r="B11" s="42" t="s">
        <v>1467</v>
      </c>
      <c r="C11" s="681"/>
      <c r="D11" s="681"/>
      <c r="E11" s="681"/>
      <c r="F11" s="680">
        <v>22.22</v>
      </c>
      <c r="G11" s="682">
        <v>11.11</v>
      </c>
      <c r="H11" s="680">
        <v>33.33</v>
      </c>
      <c r="I11" s="680">
        <v>33.33</v>
      </c>
    </row>
    <row r="12" spans="1:19">
      <c r="A12" s="42"/>
      <c r="B12" s="42" t="s">
        <v>1470</v>
      </c>
      <c r="C12" s="681"/>
      <c r="D12" s="681"/>
      <c r="E12" s="681"/>
      <c r="F12" s="680">
        <v>33.33</v>
      </c>
      <c r="G12" s="682">
        <v>25</v>
      </c>
      <c r="H12" s="680">
        <v>25</v>
      </c>
      <c r="I12" s="680">
        <v>16.670000000000002</v>
      </c>
    </row>
    <row r="13" spans="1:19">
      <c r="A13" s="42"/>
      <c r="B13" s="42" t="s">
        <v>1473</v>
      </c>
      <c r="C13" s="681"/>
      <c r="D13" s="681"/>
      <c r="E13" s="681"/>
      <c r="F13" s="680">
        <v>27.27</v>
      </c>
      <c r="G13" s="682">
        <v>27.27</v>
      </c>
      <c r="H13" s="680">
        <v>27.27</v>
      </c>
      <c r="I13" s="680">
        <v>18.18</v>
      </c>
    </row>
    <row r="14" spans="1:19">
      <c r="A14" s="42"/>
      <c r="B14" s="42" t="s">
        <v>1474</v>
      </c>
      <c r="C14" s="681"/>
      <c r="D14" s="681"/>
      <c r="E14" s="681"/>
      <c r="F14" s="680">
        <v>22.22</v>
      </c>
      <c r="G14" s="682">
        <v>11.11</v>
      </c>
      <c r="H14" s="680">
        <v>44.44</v>
      </c>
      <c r="I14" s="680">
        <v>22.22</v>
      </c>
    </row>
    <row r="15" spans="1:19">
      <c r="A15" s="42"/>
      <c r="B15" s="42" t="s">
        <v>1475</v>
      </c>
      <c r="C15" s="681"/>
      <c r="D15" s="681"/>
      <c r="E15" s="681"/>
      <c r="F15" s="680">
        <v>15.38</v>
      </c>
      <c r="G15" s="682">
        <v>15.38</v>
      </c>
      <c r="H15" s="680">
        <v>46.15</v>
      </c>
      <c r="I15" s="680">
        <v>23.08</v>
      </c>
    </row>
    <row r="16" spans="1:19">
      <c r="A16" s="42"/>
      <c r="B16" s="42" t="s">
        <v>1476</v>
      </c>
      <c r="C16" s="681"/>
      <c r="D16" s="681"/>
      <c r="E16" s="681"/>
      <c r="F16" s="680">
        <v>25</v>
      </c>
      <c r="G16" s="682">
        <v>41.67</v>
      </c>
      <c r="H16" s="680">
        <v>25</v>
      </c>
      <c r="I16" s="680">
        <v>8.33</v>
      </c>
    </row>
    <row r="17" spans="1:15">
      <c r="A17" s="42"/>
      <c r="B17" s="42" t="s">
        <v>1477</v>
      </c>
      <c r="C17" s="681"/>
      <c r="D17" s="681"/>
      <c r="E17" s="681"/>
      <c r="F17" s="680">
        <v>37.5</v>
      </c>
      <c r="G17" s="682">
        <v>0</v>
      </c>
      <c r="H17" s="680">
        <v>37.5</v>
      </c>
      <c r="I17" s="680">
        <v>25</v>
      </c>
    </row>
    <row r="18" spans="1:15">
      <c r="A18" s="42"/>
      <c r="B18" s="42"/>
      <c r="C18" s="44"/>
      <c r="D18" s="44"/>
      <c r="E18" s="44"/>
    </row>
    <row r="19" spans="1:15">
      <c r="A19" s="42"/>
      <c r="B19" s="42"/>
      <c r="C19" s="44"/>
      <c r="D19" s="44"/>
      <c r="E19" s="44"/>
      <c r="O19" s="35" t="str">
        <f>IF(Content!$E$1=1,O31,O32)</f>
        <v xml:space="preserve">*  t – засідання Липень 2023, t-1 – Червень 2023, t-2 – Травень 2023, t-3 – Квітень 2023, t-4 – Березень 2023, t-5 – Лютий 2023, t-6 – Січень 2023.
</v>
      </c>
    </row>
    <row r="20" spans="1:15">
      <c r="A20" s="42"/>
      <c r="B20" s="42"/>
      <c r="C20" s="43"/>
      <c r="D20" s="43"/>
      <c r="E20" s="43"/>
      <c r="F20" s="43"/>
      <c r="O20" s="35" t="str">
        <f>IF(Content!$E$1=1,O34,O35)</f>
        <v>Для розрахунку кожного індикатору до уваги беруться лише ті ЦБ, засідання яких було у відповідному періоді.</v>
      </c>
    </row>
    <row r="21" spans="1:15">
      <c r="A21" s="42"/>
      <c r="B21" s="42"/>
      <c r="C21" s="43"/>
      <c r="D21" s="43"/>
      <c r="E21" s="43"/>
      <c r="F21" s="43"/>
      <c r="O21" s="35" t="str">
        <f>IF(Content!$E$1=1,O37,O38)</f>
        <v>Джерело: офіційні сторінки центральних банків, станом на 31.07.2023.</v>
      </c>
    </row>
    <row r="22" spans="1:15">
      <c r="A22" s="42"/>
      <c r="B22" s="42"/>
      <c r="C22" s="43"/>
      <c r="D22" s="43"/>
      <c r="E22" s="43"/>
      <c r="F22" s="43"/>
    </row>
    <row r="23" spans="1:15">
      <c r="A23" s="48"/>
      <c r="B23" s="48"/>
      <c r="C23" s="43"/>
      <c r="D23" s="43"/>
      <c r="E23" s="43"/>
      <c r="F23" s="43"/>
    </row>
    <row r="24" spans="1:15">
      <c r="A24" s="48"/>
      <c r="B24" s="48"/>
      <c r="C24" s="43"/>
      <c r="D24" s="43"/>
      <c r="E24" s="43"/>
      <c r="F24" s="43"/>
    </row>
    <row r="25" spans="1:15">
      <c r="A25" s="48"/>
      <c r="B25" s="48"/>
      <c r="C25" s="43"/>
      <c r="D25" s="43"/>
      <c r="E25" s="43"/>
      <c r="F25" s="43"/>
    </row>
    <row r="26" spans="1:15">
      <c r="A26" s="48"/>
      <c r="B26" s="48"/>
      <c r="C26" s="43"/>
      <c r="D26" s="43"/>
      <c r="E26" s="43"/>
      <c r="F26" s="43"/>
    </row>
    <row r="27" spans="1:15">
      <c r="A27" s="48"/>
      <c r="B27" s="48"/>
      <c r="C27" s="43"/>
      <c r="D27" s="43"/>
      <c r="E27" s="43"/>
    </row>
    <row r="28" spans="1:15">
      <c r="A28" s="48"/>
      <c r="B28" s="48"/>
      <c r="C28" s="43"/>
      <c r="D28" s="43"/>
      <c r="E28" s="43"/>
    </row>
    <row r="29" spans="1:15">
      <c r="A29" s="48"/>
      <c r="B29" s="48"/>
      <c r="C29" s="43"/>
      <c r="D29" s="43"/>
      <c r="E29" s="43"/>
    </row>
    <row r="30" spans="1:15" s="98" customFormat="1">
      <c r="A30" s="688"/>
      <c r="B30" s="688"/>
      <c r="C30" s="689"/>
      <c r="D30" s="689"/>
      <c r="E30" s="689"/>
      <c r="G30" s="679"/>
    </row>
    <row r="31" spans="1:15" s="98" customFormat="1">
      <c r="A31" s="688"/>
      <c r="B31" s="688"/>
      <c r="C31" s="689"/>
      <c r="D31" s="689"/>
      <c r="E31" s="689"/>
      <c r="G31" s="679"/>
      <c r="O31" s="690" t="s">
        <v>1478</v>
      </c>
    </row>
    <row r="32" spans="1:15" s="98" customFormat="1">
      <c r="A32" s="688"/>
      <c r="B32" s="688"/>
      <c r="C32" s="689"/>
      <c r="D32" s="689"/>
      <c r="E32" s="689"/>
      <c r="G32" s="679"/>
      <c r="O32" s="690" t="s">
        <v>1479</v>
      </c>
    </row>
    <row r="33" spans="1:15" s="98" customFormat="1">
      <c r="A33" s="688"/>
      <c r="B33" s="688"/>
      <c r="C33" s="689"/>
      <c r="D33" s="689"/>
      <c r="E33" s="689"/>
      <c r="G33" s="679"/>
    </row>
    <row r="34" spans="1:15" s="98" customFormat="1">
      <c r="A34" s="688"/>
      <c r="B34" s="688"/>
      <c r="C34" s="689"/>
      <c r="D34" s="689"/>
      <c r="E34" s="689"/>
      <c r="G34" s="679"/>
      <c r="O34" s="690" t="s">
        <v>1480</v>
      </c>
    </row>
    <row r="35" spans="1:15" s="98" customFormat="1">
      <c r="A35" s="688"/>
      <c r="B35" s="688"/>
      <c r="C35" s="689"/>
      <c r="D35" s="689"/>
      <c r="E35" s="689"/>
      <c r="G35" s="679"/>
      <c r="O35" s="690" t="s">
        <v>1481</v>
      </c>
    </row>
    <row r="36" spans="1:15" s="98" customFormat="1">
      <c r="A36" s="688"/>
      <c r="B36" s="688"/>
      <c r="C36" s="689"/>
      <c r="D36" s="689"/>
      <c r="E36" s="689"/>
      <c r="G36" s="679"/>
    </row>
    <row r="37" spans="1:15" s="98" customFormat="1">
      <c r="C37" s="689"/>
      <c r="D37" s="689"/>
      <c r="E37" s="689"/>
      <c r="G37" s="679"/>
      <c r="O37" s="690" t="s">
        <v>1482</v>
      </c>
    </row>
    <row r="38" spans="1:15" s="98" customFormat="1">
      <c r="C38" s="689"/>
      <c r="D38" s="689"/>
      <c r="E38" s="689"/>
      <c r="G38" s="679"/>
      <c r="O38" s="690" t="s">
        <v>1527</v>
      </c>
    </row>
    <row r="39" spans="1:15">
      <c r="C39" s="43"/>
      <c r="D39" s="43"/>
      <c r="E39" s="43"/>
    </row>
    <row r="40" spans="1:15">
      <c r="C40" s="43"/>
      <c r="D40" s="43"/>
      <c r="E40" s="4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theme="3"/>
  </sheetPr>
  <dimension ref="A1:P36"/>
  <sheetViews>
    <sheetView showGridLines="0" zoomScaleNormal="100" zoomScalePageLayoutView="160" workbookViewId="0">
      <selection activeCell="E12" sqref="E12"/>
    </sheetView>
  </sheetViews>
  <sheetFormatPr defaultColWidth="8.44140625" defaultRowHeight="13.2"/>
  <cols>
    <col min="1" max="1" width="8.44140625" style="35"/>
    <col min="2" max="3" width="8.44140625" style="35" hidden="1" customWidth="1"/>
    <col min="4" max="16384" width="8.44140625" style="35"/>
  </cols>
  <sheetData>
    <row r="1" spans="1:16">
      <c r="A1" s="6" t="s">
        <v>9</v>
      </c>
      <c r="E1" s="35" t="str">
        <f>IF(Content!$E$1=1,E2,E3)</f>
        <v>Ex-ante реальна ключова ставка, %</v>
      </c>
      <c r="F1" s="35" t="str">
        <f>IF(Content!$E$1=1,F2,F3)</f>
        <v>Відхилення інфляції від цілі, в.п.</v>
      </c>
      <c r="H1" s="35" t="str">
        <f>IF(Content!$E$1=1,H2,H3)</f>
        <v>Відхилення інфляції від цілі у червні 2023 року та ex-ante реальна ставка* в окремих розвинутих країнах та країнах ЕМ</v>
      </c>
      <c r="P1" s="41"/>
    </row>
    <row r="2" spans="1:16" hidden="1">
      <c r="A2" s="6"/>
      <c r="E2" s="35" t="s">
        <v>1079</v>
      </c>
      <c r="F2" s="35" t="s">
        <v>1078</v>
      </c>
      <c r="H2" s="477" t="s">
        <v>1084</v>
      </c>
      <c r="P2" s="41"/>
    </row>
    <row r="3" spans="1:16" hidden="1">
      <c r="E3" s="35" t="s">
        <v>1082</v>
      </c>
      <c r="F3" s="35" t="s">
        <v>1083</v>
      </c>
      <c r="H3" s="30" t="s">
        <v>1085</v>
      </c>
    </row>
    <row r="4" spans="1:16">
      <c r="A4" s="35" t="str">
        <f>IF(Content!$E$1=1,B4,C4)</f>
        <v>Україна</v>
      </c>
      <c r="B4" s="35" t="s">
        <v>12</v>
      </c>
      <c r="C4" s="35" t="s">
        <v>13</v>
      </c>
      <c r="D4" s="35" t="s">
        <v>172</v>
      </c>
      <c r="E4" s="35">
        <v>12.2</v>
      </c>
      <c r="F4" s="35">
        <v>7.8</v>
      </c>
    </row>
    <row r="5" spans="1:16">
      <c r="A5" s="35" t="str">
        <f>IF(Content!$E$1=1,B5,C5)</f>
        <v>Туреччина</v>
      </c>
      <c r="B5" s="35" t="s">
        <v>142</v>
      </c>
      <c r="C5" s="35" t="s">
        <v>906</v>
      </c>
      <c r="D5" s="35" t="s">
        <v>1061</v>
      </c>
      <c r="E5" s="35">
        <v>-20.2</v>
      </c>
      <c r="F5" s="35">
        <v>33.200000000000003</v>
      </c>
    </row>
    <row r="6" spans="1:16">
      <c r="A6" s="35" t="str">
        <f>IF(Content!$E$1=1,B6,C6)</f>
        <v>ПАР</v>
      </c>
      <c r="B6" s="35" t="s">
        <v>189</v>
      </c>
      <c r="C6" s="35" t="s">
        <v>190</v>
      </c>
      <c r="D6" s="35" t="s">
        <v>191</v>
      </c>
      <c r="E6" s="35">
        <v>3.4</v>
      </c>
      <c r="F6" s="35">
        <v>0.9</v>
      </c>
    </row>
    <row r="7" spans="1:16">
      <c r="A7" s="35" t="str">
        <f>IF(Content!$E$1=1,B7,C7)</f>
        <v>Бразилія</v>
      </c>
      <c r="B7" s="35" t="s">
        <v>177</v>
      </c>
      <c r="C7" s="35" t="s">
        <v>178</v>
      </c>
      <c r="D7" s="35" t="s">
        <v>179</v>
      </c>
      <c r="E7" s="35">
        <v>9</v>
      </c>
      <c r="F7" s="35">
        <v>-0.1</v>
      </c>
    </row>
    <row r="8" spans="1:16">
      <c r="A8" s="35" t="str">
        <f>IF(Content!$E$1=1,B8,C8)</f>
        <v>Мексика</v>
      </c>
      <c r="B8" s="35" t="s">
        <v>183</v>
      </c>
      <c r="C8" s="35" t="s">
        <v>184</v>
      </c>
      <c r="D8" s="35" t="s">
        <v>185</v>
      </c>
      <c r="E8" s="35">
        <v>7.4</v>
      </c>
      <c r="F8" s="35">
        <v>2.1</v>
      </c>
    </row>
    <row r="9" spans="1:16">
      <c r="A9" s="35" t="str">
        <f>IF(Content!$E$1=1,B9,C9)</f>
        <v>росія</v>
      </c>
      <c r="B9" s="35" t="s">
        <v>221</v>
      </c>
      <c r="C9" s="35" t="s">
        <v>220</v>
      </c>
      <c r="D9" s="35" t="s">
        <v>173</v>
      </c>
      <c r="E9" s="35">
        <v>2.9</v>
      </c>
      <c r="F9" s="35">
        <v>-0.8</v>
      </c>
    </row>
    <row r="10" spans="1:16">
      <c r="A10" s="35" t="str">
        <f>IF(Content!$E$1=1,B10,C10)</f>
        <v>Румунія</v>
      </c>
      <c r="B10" s="35" t="s">
        <v>205</v>
      </c>
      <c r="C10" s="35" t="s">
        <v>206</v>
      </c>
      <c r="D10" s="35" t="s">
        <v>207</v>
      </c>
      <c r="E10" s="35">
        <v>1.2</v>
      </c>
      <c r="F10" s="35">
        <v>7.8</v>
      </c>
    </row>
    <row r="11" spans="1:16">
      <c r="A11" s="35" t="str">
        <f>IF(Content!$E$1=1,B11,C11)</f>
        <v>Індія</v>
      </c>
      <c r="B11" s="35" t="s">
        <v>186</v>
      </c>
      <c r="C11" s="35" t="s">
        <v>187</v>
      </c>
      <c r="D11" s="35" t="s">
        <v>188</v>
      </c>
      <c r="E11" s="35">
        <v>2.1</v>
      </c>
      <c r="F11" s="35">
        <v>0.8</v>
      </c>
    </row>
    <row r="12" spans="1:16">
      <c r="A12" s="35" t="str">
        <f>IF(Content!$E$1=1,B12,C12)</f>
        <v>Чилі</v>
      </c>
      <c r="B12" s="35" t="s">
        <v>195</v>
      </c>
      <c r="C12" s="35" t="s">
        <v>196</v>
      </c>
      <c r="D12" s="35" t="s">
        <v>197</v>
      </c>
      <c r="E12" s="35">
        <v>7.2</v>
      </c>
      <c r="F12" s="35">
        <v>4.5999999999999996</v>
      </c>
    </row>
    <row r="13" spans="1:16">
      <c r="A13" s="35" t="str">
        <f>IF(Content!$E$1=1,B13,C13)</f>
        <v>Угорщина</v>
      </c>
      <c r="B13" s="35" t="s">
        <v>152</v>
      </c>
      <c r="C13" s="35" t="s">
        <v>153</v>
      </c>
      <c r="D13" s="35" t="s">
        <v>201</v>
      </c>
      <c r="E13" s="35">
        <v>7.6</v>
      </c>
      <c r="F13" s="35">
        <v>17.100000000000001</v>
      </c>
    </row>
    <row r="14" spans="1:16">
      <c r="A14" s="35" t="str">
        <f>IF(Content!$E$1=1,B14,C14)</f>
        <v>Польща</v>
      </c>
      <c r="B14" s="35" t="s">
        <v>11</v>
      </c>
      <c r="C14" s="35" t="s">
        <v>10</v>
      </c>
      <c r="D14" s="35" t="s">
        <v>208</v>
      </c>
      <c r="E14" s="35">
        <v>0.7</v>
      </c>
      <c r="F14" s="35">
        <v>9</v>
      </c>
    </row>
    <row r="15" spans="1:16">
      <c r="A15" s="35" t="str">
        <f>IF(Content!$E$1=1,B15,C15)</f>
        <v>Грузія</v>
      </c>
      <c r="B15" s="35" t="s">
        <v>162</v>
      </c>
      <c r="C15" s="35" t="s">
        <v>163</v>
      </c>
      <c r="D15" s="35" t="s">
        <v>164</v>
      </c>
      <c r="E15" s="35">
        <v>7.3</v>
      </c>
      <c r="F15" s="35">
        <v>-2.4</v>
      </c>
    </row>
    <row r="16" spans="1:16">
      <c r="A16" s="35" t="str">
        <f>IF(Content!$E$1=1,B16,C16)</f>
        <v>Казахстан</v>
      </c>
      <c r="B16" s="35" t="s">
        <v>165</v>
      </c>
      <c r="C16" s="35" t="s">
        <v>166</v>
      </c>
      <c r="D16" s="35" t="s">
        <v>167</v>
      </c>
      <c r="E16" s="35">
        <v>8.1999999999999993</v>
      </c>
      <c r="F16" s="35">
        <v>9.6</v>
      </c>
    </row>
    <row r="17" spans="1:16">
      <c r="A17" s="35" t="str">
        <f>IF(Content!$E$1=1,B17,C17)</f>
        <v>білорусь</v>
      </c>
      <c r="B17" s="35" t="s">
        <v>1397</v>
      </c>
      <c r="C17" s="35" t="s">
        <v>1396</v>
      </c>
      <c r="D17" s="35" t="s">
        <v>168</v>
      </c>
      <c r="E17" s="35">
        <v>-0.6</v>
      </c>
      <c r="F17" s="35">
        <v>-2.1</v>
      </c>
      <c r="H17" s="35" t="str">
        <f>IF(Content!$E$1=1,H20,H21)</f>
        <v>* Номінальна ставка за червень 2023 року, дефльована на прогноз середньої споживчої інфляції на 2024 рік.</v>
      </c>
    </row>
    <row r="18" spans="1:16">
      <c r="A18" s="35" t="str">
        <f>IF(Content!$E$1=1,B18,C18)</f>
        <v>Кенія</v>
      </c>
      <c r="B18" s="35" t="s">
        <v>174</v>
      </c>
      <c r="C18" s="35" t="s">
        <v>175</v>
      </c>
      <c r="D18" s="35" t="s">
        <v>176</v>
      </c>
      <c r="E18" s="35">
        <v>4.9000000000000004</v>
      </c>
      <c r="F18" s="35">
        <v>2.9</v>
      </c>
      <c r="H18" s="35" t="str">
        <f>IF(Content!$E$1=1,H22,H23)</f>
        <v>** Не відображено.</v>
      </c>
    </row>
    <row r="19" spans="1:16">
      <c r="A19" s="35" t="str">
        <f>IF(Content!$E$1=1,B19,C19)</f>
        <v>Молдова</v>
      </c>
      <c r="B19" s="35" t="s">
        <v>180</v>
      </c>
      <c r="C19" s="35" t="s">
        <v>181</v>
      </c>
      <c r="D19" s="35" t="s">
        <v>182</v>
      </c>
      <c r="E19" s="35">
        <v>1</v>
      </c>
      <c r="F19" s="35">
        <v>8.1999999999999993</v>
      </c>
      <c r="H19" s="35" t="str">
        <f>IF(Content!$E$1=1,H24,H25)</f>
        <v>Джерело: офіційні сторінки центральних банків, прогноз МВФ (квітень 2023, ІСЦ середній на 2024 рік), розрахунки НБУ.</v>
      </c>
    </row>
    <row r="20" spans="1:16">
      <c r="A20" s="35" t="str">
        <f>IF(Content!$E$1=1,B20,C20)</f>
        <v>Філіппіни</v>
      </c>
      <c r="B20" s="35" t="s">
        <v>198</v>
      </c>
      <c r="C20" s="35" t="s">
        <v>199</v>
      </c>
      <c r="D20" s="35" t="s">
        <v>200</v>
      </c>
      <c r="E20" s="35">
        <v>3</v>
      </c>
      <c r="F20" s="35">
        <v>2.4</v>
      </c>
      <c r="H20" s="98" t="s">
        <v>1201</v>
      </c>
      <c r="I20" s="98"/>
      <c r="J20" s="98"/>
      <c r="K20" s="98"/>
      <c r="L20" s="98"/>
      <c r="M20" s="98"/>
      <c r="N20" s="98"/>
      <c r="O20" s="98"/>
      <c r="P20" s="98"/>
    </row>
    <row r="21" spans="1:16">
      <c r="A21" s="35" t="str">
        <f>IF(Content!$E$1=1,B21,C21)</f>
        <v>Індонезія</v>
      </c>
      <c r="B21" s="35" t="s">
        <v>192</v>
      </c>
      <c r="C21" s="35" t="s">
        <v>193</v>
      </c>
      <c r="D21" s="35" t="s">
        <v>194</v>
      </c>
      <c r="E21" s="35">
        <v>2.7</v>
      </c>
      <c r="F21" s="35">
        <v>0.5</v>
      </c>
      <c r="H21" s="98" t="s">
        <v>1204</v>
      </c>
      <c r="I21" s="98"/>
      <c r="J21" s="98"/>
      <c r="K21" s="98"/>
      <c r="L21" s="98"/>
      <c r="M21" s="98"/>
      <c r="N21" s="98"/>
      <c r="O21" s="98"/>
      <c r="P21" s="547"/>
    </row>
    <row r="22" spans="1:16">
      <c r="A22" s="35" t="str">
        <f>IF(Content!$E$1=1,B22,C22)</f>
        <v>Єгипет</v>
      </c>
      <c r="B22" s="35" t="s">
        <v>169</v>
      </c>
      <c r="C22" s="35" t="s">
        <v>170</v>
      </c>
      <c r="D22" s="35" t="s">
        <v>1062</v>
      </c>
      <c r="E22" s="35">
        <v>0.7</v>
      </c>
      <c r="F22" s="35">
        <v>28.7</v>
      </c>
      <c r="H22" s="98" t="s">
        <v>1080</v>
      </c>
      <c r="I22" s="98"/>
      <c r="J22" s="98"/>
      <c r="K22" s="98"/>
      <c r="L22" s="98"/>
      <c r="M22" s="98"/>
      <c r="N22" s="98"/>
      <c r="O22" s="98"/>
      <c r="P22" s="548"/>
    </row>
    <row r="23" spans="1:16">
      <c r="A23" s="35" t="str">
        <f>IF(Content!$E$1=1,B23,C23)</f>
        <v>Вірменія</v>
      </c>
      <c r="B23" s="35" t="s">
        <v>233</v>
      </c>
      <c r="C23" s="35" t="s">
        <v>231</v>
      </c>
      <c r="D23" s="35" t="s">
        <v>232</v>
      </c>
      <c r="E23" s="35">
        <v>5.5</v>
      </c>
      <c r="F23" s="35">
        <v>-4.5</v>
      </c>
      <c r="H23" s="98" t="s">
        <v>1081</v>
      </c>
      <c r="I23" s="98"/>
      <c r="J23" s="98"/>
      <c r="K23" s="98"/>
      <c r="L23" s="98"/>
      <c r="M23" s="98"/>
      <c r="N23" s="98"/>
      <c r="O23" s="98"/>
      <c r="P23" s="98"/>
    </row>
    <row r="24" spans="1:16">
      <c r="A24" s="35" t="str">
        <f>IF(Content!$E$1=1,B24,C24)</f>
        <v>США</v>
      </c>
      <c r="B24" s="35" t="s">
        <v>136</v>
      </c>
      <c r="C24" s="35" t="s">
        <v>1063</v>
      </c>
      <c r="D24" s="35" t="s">
        <v>1064</v>
      </c>
      <c r="E24" s="35">
        <v>2.9</v>
      </c>
      <c r="F24" s="35">
        <v>1</v>
      </c>
      <c r="H24" s="98" t="s">
        <v>1202</v>
      </c>
      <c r="I24" s="98"/>
      <c r="J24" s="98"/>
      <c r="K24" s="98"/>
      <c r="L24" s="98"/>
      <c r="M24" s="98"/>
      <c r="N24" s="98"/>
      <c r="O24" s="98"/>
      <c r="P24" s="98"/>
    </row>
    <row r="25" spans="1:16">
      <c r="A25" s="35" t="str">
        <f>IF(Content!$E$1=1,B25,C25)</f>
        <v>Канада</v>
      </c>
      <c r="B25" s="35" t="s">
        <v>1065</v>
      </c>
      <c r="C25" s="35" t="s">
        <v>1066</v>
      </c>
      <c r="D25" s="35" t="s">
        <v>1067</v>
      </c>
      <c r="E25" s="35">
        <v>2.4</v>
      </c>
      <c r="F25" s="35">
        <v>0.8</v>
      </c>
      <c r="H25" s="98" t="s">
        <v>1203</v>
      </c>
      <c r="I25" s="98"/>
      <c r="J25" s="98"/>
      <c r="K25" s="98"/>
      <c r="L25" s="98"/>
      <c r="M25" s="98"/>
      <c r="N25" s="98"/>
      <c r="O25" s="98"/>
      <c r="P25" s="98"/>
    </row>
    <row r="26" spans="1:16">
      <c r="A26" s="35" t="str">
        <f>IF(Content!$E$1=1,B26,C26)</f>
        <v>Великобританія</v>
      </c>
      <c r="B26" s="35" t="s">
        <v>908</v>
      </c>
      <c r="C26" s="35" t="s">
        <v>909</v>
      </c>
      <c r="D26" s="35" t="s">
        <v>853</v>
      </c>
      <c r="E26" s="35">
        <v>2</v>
      </c>
      <c r="F26" s="35">
        <v>5.9</v>
      </c>
    </row>
    <row r="27" spans="1:16">
      <c r="A27" s="35" t="str">
        <f>IF(Content!$E$1=1,B27,C27)</f>
        <v>Японія</v>
      </c>
      <c r="B27" s="35" t="s">
        <v>1068</v>
      </c>
      <c r="C27" s="35" t="s">
        <v>1069</v>
      </c>
      <c r="D27" s="35" t="s">
        <v>1070</v>
      </c>
      <c r="E27" s="35">
        <v>-2.2999999999999998</v>
      </c>
      <c r="F27" s="35">
        <v>1.3</v>
      </c>
    </row>
    <row r="28" spans="1:16">
      <c r="A28" s="35" t="str">
        <f>IF(Content!$E$1=1,B28,C28)</f>
        <v>Єврозона</v>
      </c>
      <c r="B28" s="35" t="s">
        <v>134</v>
      </c>
      <c r="C28" s="35" t="s">
        <v>133</v>
      </c>
      <c r="D28" s="35" t="s">
        <v>1071</v>
      </c>
      <c r="E28" s="35">
        <v>1.1000000000000001</v>
      </c>
      <c r="F28" s="35">
        <v>3.5</v>
      </c>
    </row>
    <row r="29" spans="1:16">
      <c r="A29" s="35" t="str">
        <f>IF(Content!$E$1=1,B29,C29)</f>
        <v>Чехія</v>
      </c>
      <c r="B29" s="35" t="s">
        <v>815</v>
      </c>
      <c r="C29" s="35" t="s">
        <v>1072</v>
      </c>
      <c r="D29" s="35" t="s">
        <v>1073</v>
      </c>
      <c r="E29" s="35">
        <v>1.2</v>
      </c>
      <c r="F29" s="35">
        <v>7.7</v>
      </c>
    </row>
    <row r="30" spans="1:16">
      <c r="A30" s="98" t="str">
        <f>IF(Content!$E$1=1,B30,C30)</f>
        <v>Країни ЕМ</v>
      </c>
      <c r="B30" s="35" t="s">
        <v>1074</v>
      </c>
      <c r="C30" s="35" t="s">
        <v>1075</v>
      </c>
    </row>
    <row r="31" spans="1:16">
      <c r="A31" s="98" t="str">
        <f>IF(Content!$E$1=1,B31,C31)</f>
        <v>Розвинені країни</v>
      </c>
      <c r="B31" s="35" t="s">
        <v>1076</v>
      </c>
      <c r="C31" s="35" t="s">
        <v>1077</v>
      </c>
    </row>
    <row r="32" spans="1:16">
      <c r="A32" s="48"/>
    </row>
    <row r="33" spans="1:1">
      <c r="A33" s="48"/>
    </row>
    <row r="34" spans="1:1">
      <c r="A34" s="48"/>
    </row>
    <row r="35" spans="1:1">
      <c r="A35" s="48"/>
    </row>
    <row r="36" spans="1:1">
      <c r="A36" s="4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theme="3" tint="0.59999389629810485"/>
  </sheetPr>
  <dimension ref="A1:N40"/>
  <sheetViews>
    <sheetView showGridLines="0" zoomScaleNormal="100" zoomScalePageLayoutView="160" workbookViewId="0"/>
  </sheetViews>
  <sheetFormatPr defaultColWidth="8.44140625" defaultRowHeight="13.2"/>
  <cols>
    <col min="1" max="16384" width="8.44140625" style="35"/>
  </cols>
  <sheetData>
    <row r="1" spans="1:14" ht="18.75" customHeight="1">
      <c r="A1" s="6" t="s">
        <v>9</v>
      </c>
      <c r="F1" s="35" t="str">
        <f>IF(Content!$E$1=1,F2,F3)</f>
        <v>Світові ціни на залізну руду і сталь, дол./т</v>
      </c>
      <c r="N1" s="41"/>
    </row>
    <row r="2" spans="1:14" hidden="1">
      <c r="A2" s="6"/>
      <c r="F2" s="30" t="s">
        <v>1043</v>
      </c>
      <c r="N2" s="41"/>
    </row>
    <row r="3" spans="1:14" hidden="1">
      <c r="F3" s="30" t="s">
        <v>1131</v>
      </c>
    </row>
    <row r="4" spans="1:14">
      <c r="A4" s="42"/>
      <c r="B4" s="43"/>
      <c r="C4" s="44"/>
      <c r="D4" s="44"/>
    </row>
    <row r="5" spans="1:14">
      <c r="A5" s="42"/>
      <c r="B5" s="45" t="str">
        <f>IF(Content!$E$1=1,B6,B7)</f>
        <v>немає дозволу</v>
      </c>
      <c r="C5" s="44"/>
      <c r="D5" s="44"/>
    </row>
    <row r="6" spans="1:14">
      <c r="A6" s="42"/>
      <c r="B6" s="28" t="s">
        <v>130</v>
      </c>
      <c r="C6" s="44"/>
      <c r="D6" s="44"/>
    </row>
    <row r="7" spans="1:14">
      <c r="A7" s="42"/>
      <c r="B7" s="28" t="s">
        <v>131</v>
      </c>
      <c r="C7" s="44"/>
      <c r="D7" s="44"/>
    </row>
    <row r="8" spans="1:14">
      <c r="A8" s="42"/>
      <c r="B8" s="44"/>
      <c r="C8" s="44"/>
      <c r="D8" s="44"/>
    </row>
    <row r="9" spans="1:14">
      <c r="A9" s="42"/>
      <c r="B9" s="44"/>
      <c r="C9" s="44"/>
      <c r="D9" s="44"/>
    </row>
    <row r="10" spans="1:14">
      <c r="A10" s="42"/>
      <c r="B10" s="44"/>
      <c r="C10" s="44"/>
      <c r="D10" s="44"/>
    </row>
    <row r="11" spans="1:14">
      <c r="A11" s="42"/>
      <c r="B11" s="44"/>
      <c r="C11" s="44"/>
      <c r="D11" s="44"/>
    </row>
    <row r="12" spans="1:14">
      <c r="A12" s="42"/>
      <c r="B12" s="44"/>
      <c r="C12" s="44"/>
      <c r="D12" s="44"/>
    </row>
    <row r="13" spans="1:14">
      <c r="A13" s="42"/>
      <c r="B13" s="44"/>
      <c r="C13" s="44"/>
      <c r="D13" s="44"/>
    </row>
    <row r="14" spans="1:14">
      <c r="A14" s="42"/>
      <c r="B14" s="44"/>
      <c r="C14" s="44"/>
      <c r="D14" s="44"/>
    </row>
    <row r="15" spans="1:14">
      <c r="A15" s="42"/>
      <c r="B15" s="44"/>
      <c r="C15" s="44"/>
      <c r="D15" s="44"/>
    </row>
    <row r="16" spans="1:14">
      <c r="A16" s="42"/>
      <c r="B16" s="44"/>
      <c r="C16" s="44"/>
      <c r="D16" s="44"/>
    </row>
    <row r="17" spans="1:14">
      <c r="A17" s="42"/>
      <c r="B17" s="44"/>
      <c r="C17" s="44"/>
      <c r="D17" s="44"/>
    </row>
    <row r="18" spans="1:14">
      <c r="A18" s="42"/>
      <c r="B18" s="44"/>
      <c r="C18" s="44"/>
      <c r="D18" s="44"/>
    </row>
    <row r="19" spans="1:14">
      <c r="A19" s="42"/>
      <c r="B19" s="44"/>
      <c r="C19" s="44"/>
      <c r="D19" s="44"/>
    </row>
    <row r="20" spans="1:14">
      <c r="A20" s="42"/>
      <c r="B20" s="44"/>
      <c r="C20" s="44"/>
      <c r="D20" s="44"/>
    </row>
    <row r="21" spans="1:14">
      <c r="A21" s="42"/>
      <c r="B21" s="44"/>
      <c r="C21" s="44"/>
      <c r="D21" s="44"/>
      <c r="F21" s="35" t="str">
        <f>IF(Content!$E$1=1,F22,F23)</f>
        <v>Джерело: Refinitiv, Bloomberg, Світовий Банк, Delphica.</v>
      </c>
      <c r="N21" s="46"/>
    </row>
    <row r="22" spans="1:14">
      <c r="A22" s="42"/>
      <c r="B22" s="44"/>
      <c r="C22" s="44"/>
      <c r="D22" s="44"/>
      <c r="F22" s="28" t="s">
        <v>1522</v>
      </c>
      <c r="N22" s="47"/>
    </row>
    <row r="23" spans="1:14">
      <c r="A23" s="48"/>
      <c r="B23" s="43"/>
      <c r="C23" s="43"/>
      <c r="D23" s="43"/>
      <c r="F23" s="28" t="s">
        <v>1523</v>
      </c>
    </row>
    <row r="24" spans="1:14">
      <c r="A24" s="48"/>
      <c r="B24" s="43"/>
      <c r="C24" s="43"/>
      <c r="D24" s="43"/>
    </row>
    <row r="25" spans="1:14">
      <c r="A25" s="48"/>
      <c r="B25" s="43"/>
      <c r="C25" s="43"/>
      <c r="D25" s="43"/>
    </row>
    <row r="26" spans="1:14">
      <c r="A26" s="48"/>
      <c r="B26" s="43"/>
      <c r="C26" s="43"/>
      <c r="D26" s="43"/>
    </row>
    <row r="27" spans="1:14">
      <c r="A27" s="48"/>
      <c r="B27" s="43"/>
      <c r="C27" s="43"/>
      <c r="D27" s="43"/>
    </row>
    <row r="28" spans="1:14">
      <c r="A28" s="48"/>
      <c r="B28" s="43"/>
      <c r="C28" s="43"/>
      <c r="D28" s="43"/>
    </row>
    <row r="29" spans="1:14">
      <c r="A29" s="48"/>
      <c r="B29" s="43"/>
      <c r="C29" s="43"/>
      <c r="D29" s="43"/>
    </row>
    <row r="30" spans="1:14">
      <c r="A30" s="48"/>
      <c r="B30" s="43"/>
      <c r="C30" s="43"/>
      <c r="D30" s="43"/>
    </row>
    <row r="31" spans="1:14">
      <c r="A31" s="48"/>
      <c r="B31" s="43"/>
      <c r="C31" s="43"/>
      <c r="D31" s="43"/>
    </row>
    <row r="32" spans="1:14">
      <c r="A32" s="48"/>
      <c r="B32" s="43"/>
      <c r="C32" s="43"/>
      <c r="D32" s="43"/>
    </row>
    <row r="33" spans="1:4">
      <c r="A33" s="48"/>
      <c r="B33" s="43"/>
      <c r="C33" s="43"/>
      <c r="D33" s="43"/>
    </row>
    <row r="34" spans="1:4">
      <c r="A34" s="48"/>
      <c r="B34" s="43"/>
      <c r="C34" s="43"/>
      <c r="D34" s="43"/>
    </row>
    <row r="35" spans="1:4">
      <c r="A35" s="48"/>
      <c r="B35" s="43"/>
      <c r="C35" s="43"/>
      <c r="D35" s="43"/>
    </row>
    <row r="36" spans="1:4">
      <c r="A36" s="48"/>
      <c r="B36" s="43"/>
      <c r="C36" s="43"/>
      <c r="D36" s="43"/>
    </row>
    <row r="37" spans="1:4">
      <c r="B37" s="43"/>
      <c r="C37" s="43"/>
      <c r="D37" s="43"/>
    </row>
    <row r="38" spans="1:4">
      <c r="B38" s="43"/>
      <c r="C38" s="43"/>
      <c r="D38" s="43"/>
    </row>
    <row r="39" spans="1:4">
      <c r="B39" s="43"/>
      <c r="C39" s="43"/>
      <c r="D39" s="43"/>
    </row>
    <row r="40" spans="1:4">
      <c r="B40" s="43"/>
      <c r="C40" s="43"/>
      <c r="D40" s="4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theme="3" tint="0.59999389629810485"/>
  </sheetPr>
  <dimension ref="A1:Z29"/>
  <sheetViews>
    <sheetView zoomScaleNormal="100" workbookViewId="0"/>
  </sheetViews>
  <sheetFormatPr defaultColWidth="8.6640625" defaultRowHeight="13.8"/>
  <cols>
    <col min="1" max="1" width="8.6640625" style="409"/>
    <col min="2" max="2" width="0" style="409" hidden="1" customWidth="1"/>
    <col min="3" max="3" width="10.109375" style="409" hidden="1" customWidth="1"/>
    <col min="4" max="4" width="10.109375" style="409" customWidth="1"/>
    <col min="5" max="6" width="8.6640625" style="409"/>
    <col min="7" max="7" width="0" style="409" hidden="1" customWidth="1"/>
    <col min="8" max="8" width="11.6640625" style="409" hidden="1" customWidth="1"/>
    <col min="9" max="9" width="11.6640625" style="409" customWidth="1"/>
    <col min="10" max="26" width="8.6640625" style="409"/>
    <col min="27" max="16384" width="8.6640625" style="519"/>
  </cols>
  <sheetData>
    <row r="1" spans="1:13">
      <c r="A1" s="520" t="s">
        <v>9</v>
      </c>
      <c r="D1" s="521" t="str">
        <f>IF(Content!$E$1=1,D3,D2)</f>
        <v>Виробництво, %</v>
      </c>
      <c r="E1" s="521"/>
      <c r="F1" s="521"/>
      <c r="G1" s="521"/>
      <c r="I1" s="521" t="str">
        <f>IF(Content!$E$1=1,I3,I2)</f>
        <v>Споживання, %</v>
      </c>
      <c r="J1" s="521"/>
      <c r="K1" s="521"/>
      <c r="L1" s="521"/>
      <c r="M1" s="521" t="str">
        <f>IF(Content!$E$1=1,M3,M2)</f>
        <v>Структура світового виробництва та споживання сталі</v>
      </c>
    </row>
    <row r="2" spans="1:13" hidden="1">
      <c r="B2" s="410"/>
      <c r="D2" s="410" t="s">
        <v>1132</v>
      </c>
      <c r="E2" s="410"/>
      <c r="G2" s="410"/>
      <c r="I2" s="410" t="s">
        <v>1133</v>
      </c>
      <c r="J2" s="410"/>
      <c r="K2" s="410"/>
      <c r="M2" s="410" t="s">
        <v>1134</v>
      </c>
    </row>
    <row r="3" spans="1:13" hidden="1">
      <c r="B3" s="410"/>
      <c r="D3" s="410" t="s">
        <v>1135</v>
      </c>
      <c r="E3" s="410"/>
      <c r="G3" s="410"/>
      <c r="I3" s="410" t="s">
        <v>1136</v>
      </c>
      <c r="J3" s="410"/>
      <c r="K3" s="410"/>
      <c r="M3" s="410" t="s">
        <v>1044</v>
      </c>
    </row>
    <row r="4" spans="1:13">
      <c r="B4" s="410"/>
      <c r="C4" s="410"/>
      <c r="D4" s="410"/>
      <c r="E4" s="410"/>
      <c r="G4" s="410"/>
      <c r="H4" s="410"/>
      <c r="I4" s="410"/>
      <c r="J4" s="410"/>
      <c r="K4" s="410"/>
    </row>
    <row r="5" spans="1:13">
      <c r="B5" s="522"/>
      <c r="C5" s="522"/>
      <c r="D5" s="522"/>
      <c r="E5" s="523"/>
      <c r="F5" s="524"/>
      <c r="G5" s="522"/>
      <c r="H5" s="522"/>
      <c r="I5" s="522"/>
      <c r="J5" s="525"/>
      <c r="K5" s="526"/>
    </row>
    <row r="6" spans="1:13">
      <c r="B6" s="410" t="s">
        <v>137</v>
      </c>
      <c r="C6" s="410" t="s">
        <v>138</v>
      </c>
      <c r="D6" s="410" t="str">
        <f>IF(Content!$E$1=1,C6,B6)</f>
        <v>Китай</v>
      </c>
      <c r="E6" s="527">
        <v>54</v>
      </c>
      <c r="F6" s="524"/>
      <c r="G6" s="410" t="s">
        <v>137</v>
      </c>
      <c r="H6" s="410" t="s">
        <v>138</v>
      </c>
      <c r="I6" s="410" t="str">
        <f>IF(Content!$E$1=1,H6,G6)</f>
        <v>Китай</v>
      </c>
      <c r="J6" s="528">
        <v>52.1</v>
      </c>
      <c r="K6" s="526"/>
    </row>
    <row r="7" spans="1:13">
      <c r="B7" s="410" t="s">
        <v>187</v>
      </c>
      <c r="C7" s="410" t="s">
        <v>186</v>
      </c>
      <c r="D7" s="410" t="str">
        <f>IF(Content!$E$1=1,C7,B7)</f>
        <v>Індія</v>
      </c>
      <c r="E7" s="527">
        <v>6.6</v>
      </c>
      <c r="F7" s="524"/>
      <c r="G7" s="410" t="s">
        <v>187</v>
      </c>
      <c r="H7" s="410" t="s">
        <v>186</v>
      </c>
      <c r="I7" s="410" t="str">
        <f>IF(Content!$E$1=1,H7,G7)</f>
        <v>Індія</v>
      </c>
      <c r="J7" s="528">
        <v>6.5</v>
      </c>
      <c r="K7" s="526"/>
    </row>
    <row r="8" spans="1:13">
      <c r="B8" s="410" t="s">
        <v>1069</v>
      </c>
      <c r="C8" s="410" t="s">
        <v>1068</v>
      </c>
      <c r="D8" s="410" t="str">
        <f>IF(Content!$E$1=1,C8,B8)</f>
        <v>Японія</v>
      </c>
      <c r="E8" s="527">
        <v>4.7</v>
      </c>
      <c r="F8" s="524"/>
      <c r="G8" s="410" t="s">
        <v>135</v>
      </c>
      <c r="H8" s="410" t="s">
        <v>136</v>
      </c>
      <c r="I8" s="410" t="str">
        <f>IF(Content!$E$1=1,H8,G8)</f>
        <v>США</v>
      </c>
      <c r="J8" s="528">
        <v>5.3</v>
      </c>
      <c r="K8" s="526"/>
    </row>
    <row r="9" spans="1:13">
      <c r="B9" s="410" t="s">
        <v>135</v>
      </c>
      <c r="C9" s="410" t="s">
        <v>136</v>
      </c>
      <c r="D9" s="410" t="str">
        <f>IF(Content!$E$1=1,C9,B9)</f>
        <v>США</v>
      </c>
      <c r="E9" s="527">
        <v>4.3</v>
      </c>
      <c r="F9" s="524"/>
      <c r="G9" s="410" t="s">
        <v>1069</v>
      </c>
      <c r="H9" s="410" t="s">
        <v>1068</v>
      </c>
      <c r="I9" s="410" t="str">
        <f>IF(Content!$E$1=1,H9,G9)</f>
        <v>Японія</v>
      </c>
      <c r="J9" s="528">
        <v>3.1</v>
      </c>
      <c r="K9" s="526"/>
    </row>
    <row r="10" spans="1:13">
      <c r="B10" s="410" t="s">
        <v>220</v>
      </c>
      <c r="C10" s="410" t="s">
        <v>221</v>
      </c>
      <c r="D10" s="410" t="str">
        <f>IF(Content!$E$1=1,C10,B10)</f>
        <v>росія</v>
      </c>
      <c r="E10" s="527">
        <v>3.8</v>
      </c>
      <c r="F10" s="524"/>
      <c r="G10" s="410" t="s">
        <v>1137</v>
      </c>
      <c r="H10" s="410" t="s">
        <v>1138</v>
      </c>
      <c r="I10" s="410" t="str">
        <f>IF(Content!$E$1=1,H10,G10)</f>
        <v>Пд. Корея</v>
      </c>
      <c r="J10" s="528">
        <v>2.9</v>
      </c>
      <c r="K10" s="526"/>
    </row>
    <row r="11" spans="1:13">
      <c r="B11" s="410" t="s">
        <v>1137</v>
      </c>
      <c r="C11" s="410" t="s">
        <v>1139</v>
      </c>
      <c r="D11" s="410" t="str">
        <f>IF(Content!$E$1=1,C11,B11)</f>
        <v>Пд Корея</v>
      </c>
      <c r="E11" s="527">
        <v>3.5</v>
      </c>
      <c r="F11" s="524"/>
      <c r="G11" s="410" t="s">
        <v>220</v>
      </c>
      <c r="H11" s="410" t="s">
        <v>221</v>
      </c>
      <c r="I11" s="410" t="str">
        <f>IF(Content!$E$1=1,H11,G11)</f>
        <v>росія</v>
      </c>
      <c r="J11" s="528">
        <v>2.4</v>
      </c>
      <c r="K11" s="526"/>
    </row>
    <row r="12" spans="1:13">
      <c r="B12" s="410" t="s">
        <v>917</v>
      </c>
      <c r="C12" s="410" t="s">
        <v>916</v>
      </c>
      <c r="D12" s="410" t="str">
        <f>IF(Content!$E$1=1,C12,B12)</f>
        <v>Німеччина</v>
      </c>
      <c r="E12" s="527">
        <v>2</v>
      </c>
      <c r="F12" s="524"/>
      <c r="G12" s="410" t="s">
        <v>917</v>
      </c>
      <c r="H12" s="410" t="s">
        <v>916</v>
      </c>
      <c r="I12" s="410" t="str">
        <f>IF(Content!$E$1=1,H12,G12)</f>
        <v>Німеччина</v>
      </c>
      <c r="J12" s="528">
        <v>1.8</v>
      </c>
      <c r="K12" s="526"/>
    </row>
    <row r="13" spans="1:13">
      <c r="B13" s="410" t="s">
        <v>141</v>
      </c>
      <c r="C13" s="410" t="s">
        <v>142</v>
      </c>
      <c r="D13" s="410" t="str">
        <f>IF(Content!$E$1=1,C13,B13)</f>
        <v>Туреччина</v>
      </c>
      <c r="E13" s="527">
        <v>1.9</v>
      </c>
      <c r="F13" s="524"/>
      <c r="G13" s="410" t="s">
        <v>141</v>
      </c>
      <c r="H13" s="410" t="s">
        <v>142</v>
      </c>
      <c r="I13" s="410" t="str">
        <f>IF(Content!$E$1=1,H13,G13)</f>
        <v>Туреччина</v>
      </c>
      <c r="J13" s="528">
        <v>1.7</v>
      </c>
      <c r="K13" s="526"/>
    </row>
    <row r="14" spans="1:13">
      <c r="B14" s="410" t="s">
        <v>178</v>
      </c>
      <c r="C14" s="410" t="s">
        <v>177</v>
      </c>
      <c r="D14" s="410" t="str">
        <f>IF(Content!$E$1=1,C14,B14)</f>
        <v>Бразилія</v>
      </c>
      <c r="E14" s="527">
        <v>1.8</v>
      </c>
      <c r="F14" s="524"/>
      <c r="G14" s="410" t="s">
        <v>915</v>
      </c>
      <c r="H14" s="410" t="s">
        <v>914</v>
      </c>
      <c r="I14" s="410" t="str">
        <f>IF(Content!$E$1=1,H14,G14)</f>
        <v>Італія</v>
      </c>
      <c r="J14" s="528">
        <v>1.4</v>
      </c>
      <c r="K14" s="526"/>
    </row>
    <row r="15" spans="1:13">
      <c r="B15" s="410" t="s">
        <v>1140</v>
      </c>
      <c r="C15" s="410" t="s">
        <v>1141</v>
      </c>
      <c r="D15" s="410" t="str">
        <f>IF(Content!$E$1=1,C15,B15)</f>
        <v>Іран</v>
      </c>
      <c r="E15" s="527">
        <v>1.6</v>
      </c>
      <c r="F15" s="524"/>
      <c r="G15" s="410" t="s">
        <v>184</v>
      </c>
      <c r="H15" s="410" t="s">
        <v>183</v>
      </c>
      <c r="I15" s="410" t="str">
        <f>IF(Content!$E$1=1,H15,G15)</f>
        <v>Мексика</v>
      </c>
      <c r="J15" s="528">
        <v>1.4</v>
      </c>
      <c r="K15" s="526"/>
    </row>
    <row r="16" spans="1:13">
      <c r="B16" s="410" t="s">
        <v>303</v>
      </c>
      <c r="C16" s="410" t="s">
        <v>302</v>
      </c>
      <c r="D16" s="410" t="str">
        <f>IF(Content!$E$1=1,C16,B16)</f>
        <v>Інші</v>
      </c>
      <c r="E16" s="527">
        <v>15.8</v>
      </c>
      <c r="F16" s="524"/>
      <c r="G16" s="410" t="s">
        <v>303</v>
      </c>
      <c r="H16" s="410" t="s">
        <v>302</v>
      </c>
      <c r="I16" s="410" t="str">
        <f>IF(Content!$E$1=1,H16,G16)</f>
        <v>Інші</v>
      </c>
      <c r="J16" s="528">
        <v>21.4</v>
      </c>
      <c r="K16" s="526"/>
    </row>
    <row r="17" spans="2:13">
      <c r="B17" s="410"/>
      <c r="C17" s="410"/>
      <c r="D17" s="410"/>
      <c r="E17" s="410"/>
      <c r="G17" s="410"/>
      <c r="H17" s="410"/>
      <c r="I17" s="410"/>
      <c r="J17" s="410"/>
      <c r="K17" s="410"/>
    </row>
    <row r="18" spans="2:13">
      <c r="B18" s="410"/>
      <c r="C18" s="410"/>
      <c r="D18" s="410"/>
      <c r="E18" s="529"/>
      <c r="G18" s="410"/>
      <c r="H18" s="410"/>
      <c r="I18" s="410"/>
      <c r="J18" s="529"/>
      <c r="K18" s="410"/>
    </row>
    <row r="19" spans="2:13">
      <c r="B19" s="410"/>
      <c r="C19" s="410"/>
      <c r="D19" s="410"/>
      <c r="E19" s="411"/>
      <c r="G19" s="410"/>
      <c r="H19" s="410"/>
      <c r="I19" s="410"/>
      <c r="J19" s="410"/>
      <c r="K19" s="410"/>
    </row>
    <row r="20" spans="2:13">
      <c r="E20" s="412"/>
      <c r="F20" s="412"/>
      <c r="G20" s="412"/>
      <c r="H20" s="412"/>
      <c r="I20" s="412"/>
      <c r="J20" s="412"/>
      <c r="K20" s="410"/>
      <c r="M20" s="521" t="str">
        <f>IF(Content!$E$1=1,M21,M22)</f>
        <v>Джерело: World Steel Association, 2022 рік.</v>
      </c>
    </row>
    <row r="21" spans="2:13">
      <c r="E21" s="412"/>
      <c r="J21" s="410"/>
      <c r="M21" s="549" t="s">
        <v>1142</v>
      </c>
    </row>
    <row r="22" spans="2:13">
      <c r="E22" s="412"/>
      <c r="J22" s="410"/>
      <c r="M22" s="549" t="s">
        <v>1143</v>
      </c>
    </row>
    <row r="23" spans="2:13">
      <c r="E23" s="412"/>
      <c r="J23" s="410"/>
    </row>
    <row r="24" spans="2:13">
      <c r="E24" s="412"/>
      <c r="J24" s="410"/>
    </row>
    <row r="25" spans="2:13">
      <c r="E25" s="412"/>
      <c r="J25" s="410"/>
    </row>
    <row r="26" spans="2:13">
      <c r="E26" s="412"/>
      <c r="J26" s="410"/>
    </row>
    <row r="27" spans="2:13">
      <c r="E27" s="412"/>
      <c r="J27" s="410"/>
    </row>
    <row r="28" spans="2:13">
      <c r="E28" s="412"/>
      <c r="J28" s="410"/>
    </row>
    <row r="29" spans="2:13">
      <c r="E29" s="412"/>
      <c r="J29" s="410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theme="3" tint="0.59999389629810485"/>
  </sheetPr>
  <dimension ref="A1:O42"/>
  <sheetViews>
    <sheetView showGridLines="0" workbookViewId="0">
      <selection activeCell="F24" sqref="F24"/>
    </sheetView>
  </sheetViews>
  <sheetFormatPr defaultColWidth="8.6640625" defaultRowHeight="13.2"/>
  <cols>
    <col min="1" max="1" width="11.44140625" style="56" bestFit="1" customWidth="1"/>
    <col min="2" max="2" width="9.44140625" style="30" customWidth="1"/>
    <col min="3" max="3" width="5.6640625" style="30" customWidth="1"/>
    <col min="4" max="5" width="4.6640625" style="55" customWidth="1"/>
    <col min="6" max="10" width="4.6640625" style="35" customWidth="1"/>
    <col min="11" max="16384" width="8.6640625" style="35"/>
  </cols>
  <sheetData>
    <row r="1" spans="1:15">
      <c r="A1" s="54" t="s">
        <v>9</v>
      </c>
      <c r="B1" s="35"/>
      <c r="C1" s="31" t="str">
        <f>IF(Content!$E$1=1,C2,C3)</f>
        <v>Відносні RMSE* моделей – Залізна руда</v>
      </c>
      <c r="D1" s="35"/>
      <c r="E1" s="35"/>
    </row>
    <row r="2" spans="1:15" hidden="1">
      <c r="B2" s="35"/>
      <c r="C2" s="30" t="s">
        <v>1528</v>
      </c>
      <c r="D2" s="35"/>
      <c r="E2" s="35"/>
    </row>
    <row r="3" spans="1:15" hidden="1">
      <c r="A3" s="30"/>
      <c r="B3" s="35"/>
      <c r="C3" s="30" t="s">
        <v>1529</v>
      </c>
      <c r="D3" s="35"/>
      <c r="E3" s="35"/>
    </row>
    <row r="4" spans="1:15">
      <c r="A4" s="431"/>
      <c r="B4" s="35"/>
      <c r="C4" s="35"/>
      <c r="D4" s="35"/>
      <c r="E4" s="35"/>
    </row>
    <row r="5" spans="1:15" ht="13.8" thickBot="1">
      <c r="A5" s="431"/>
      <c r="B5" s="35"/>
      <c r="C5" s="35"/>
      <c r="D5" s="35"/>
      <c r="E5" s="35"/>
    </row>
    <row r="6" spans="1:15" ht="13.8" thickBot="1">
      <c r="A6" s="431"/>
      <c r="B6" s="35"/>
      <c r="C6" s="530"/>
      <c r="D6" s="531" t="s">
        <v>1145</v>
      </c>
      <c r="E6" s="758" t="str">
        <f>IF(Content!E1=1,O6,O7)</f>
        <v>Прогнозний горизонт, міс.</v>
      </c>
      <c r="F6" s="758"/>
      <c r="G6" s="758"/>
      <c r="H6" s="758"/>
      <c r="I6" s="758"/>
      <c r="J6" s="758"/>
      <c r="O6" s="98" t="s">
        <v>1146</v>
      </c>
    </row>
    <row r="7" spans="1:15" ht="13.8" thickBot="1">
      <c r="A7" s="431"/>
      <c r="B7" s="35"/>
      <c r="C7" s="532"/>
      <c r="D7" s="532"/>
      <c r="E7" s="533">
        <v>1</v>
      </c>
      <c r="F7" s="533">
        <v>2</v>
      </c>
      <c r="G7" s="533">
        <v>3</v>
      </c>
      <c r="H7" s="533">
        <v>4</v>
      </c>
      <c r="I7" s="533">
        <v>5</v>
      </c>
      <c r="J7" s="533">
        <v>6</v>
      </c>
      <c r="O7" s="98" t="s">
        <v>1151</v>
      </c>
    </row>
    <row r="8" spans="1:15">
      <c r="A8" s="431"/>
      <c r="B8" s="35"/>
      <c r="C8" s="534" t="s">
        <v>1147</v>
      </c>
      <c r="D8" s="535">
        <v>2</v>
      </c>
      <c r="E8" s="536">
        <v>0.82</v>
      </c>
      <c r="F8" s="536">
        <v>0.77</v>
      </c>
      <c r="G8" s="536">
        <v>0.69</v>
      </c>
      <c r="H8" s="537">
        <v>0.63</v>
      </c>
      <c r="I8" s="537">
        <v>0.67</v>
      </c>
      <c r="J8" s="537">
        <v>0.69</v>
      </c>
      <c r="O8" s="98"/>
    </row>
    <row r="9" spans="1:15">
      <c r="A9" s="431"/>
      <c r="B9" s="35"/>
      <c r="C9" s="534" t="s">
        <v>1148</v>
      </c>
      <c r="D9" s="535">
        <v>1</v>
      </c>
      <c r="E9" s="537">
        <v>0.79</v>
      </c>
      <c r="F9" s="537">
        <v>0.75</v>
      </c>
      <c r="G9" s="537">
        <v>0.69</v>
      </c>
      <c r="H9" s="536">
        <v>0.63</v>
      </c>
      <c r="I9" s="536">
        <v>0.68</v>
      </c>
      <c r="J9" s="536">
        <v>0.69</v>
      </c>
    </row>
    <row r="10" spans="1:15">
      <c r="A10" s="431"/>
      <c r="B10" s="35"/>
      <c r="C10" s="534" t="s">
        <v>1149</v>
      </c>
      <c r="D10" s="535">
        <v>5</v>
      </c>
      <c r="E10" s="536">
        <v>0.94</v>
      </c>
      <c r="F10" s="536">
        <v>0.84</v>
      </c>
      <c r="G10" s="536">
        <v>0.74</v>
      </c>
      <c r="H10" s="536">
        <v>0.7</v>
      </c>
      <c r="I10" s="536">
        <v>0.71</v>
      </c>
      <c r="J10" s="536">
        <v>0.72</v>
      </c>
    </row>
    <row r="11" spans="1:15" ht="13.8" thickBot="1">
      <c r="A11" s="431"/>
      <c r="B11" s="35"/>
      <c r="C11" s="532" t="s">
        <v>1150</v>
      </c>
      <c r="D11" s="538">
        <v>2</v>
      </c>
      <c r="E11" s="539">
        <v>0.84</v>
      </c>
      <c r="F11" s="539">
        <v>0.78</v>
      </c>
      <c r="G11" s="539">
        <v>0.71</v>
      </c>
      <c r="H11" s="539">
        <v>0.64</v>
      </c>
      <c r="I11" s="539">
        <v>0.68</v>
      </c>
      <c r="J11" s="539">
        <v>0.7</v>
      </c>
    </row>
    <row r="12" spans="1:15">
      <c r="A12" s="431"/>
      <c r="B12" s="35"/>
      <c r="C12" s="35"/>
      <c r="D12" s="35"/>
      <c r="E12" s="35"/>
    </row>
    <row r="13" spans="1:15">
      <c r="A13" s="431"/>
      <c r="B13" s="35"/>
      <c r="C13" s="35"/>
      <c r="D13" s="35"/>
      <c r="E13" s="35"/>
    </row>
    <row r="14" spans="1:15">
      <c r="A14" s="431"/>
      <c r="B14" s="35"/>
      <c r="C14" s="35"/>
      <c r="D14" s="35"/>
      <c r="E14" s="35"/>
    </row>
    <row r="15" spans="1:15">
      <c r="A15" s="431"/>
      <c r="B15" s="35"/>
      <c r="C15" s="35"/>
      <c r="D15" s="35"/>
      <c r="E15" s="35"/>
    </row>
    <row r="16" spans="1:15">
      <c r="A16" s="431"/>
      <c r="B16" s="35"/>
      <c r="C16" s="35"/>
      <c r="D16" s="35"/>
      <c r="E16" s="35"/>
    </row>
    <row r="17" spans="1:5">
      <c r="A17" s="431"/>
      <c r="C17" s="31" t="str">
        <f>IF(Content!$E$1=1,C23,C24)</f>
        <v>* Співвідношення середньоквадратичної помилки RMSE до RMSE random walk (RW). Значення &lt;1, виділені зеленим – покращення прогнозу порівняно з RW.  p – кількість лагів.</v>
      </c>
      <c r="D17" s="35"/>
      <c r="E17" s="43"/>
    </row>
    <row r="18" spans="1:5">
      <c r="A18" s="431"/>
      <c r="C18" s="31" t="str">
        <f>IF(Content!$E$1=1,C19,C20)</f>
        <v>Джерело: розрахунки НБУ.</v>
      </c>
      <c r="D18" s="35"/>
      <c r="E18" s="43"/>
    </row>
    <row r="19" spans="1:5">
      <c r="A19" s="431"/>
      <c r="C19" s="28" t="s">
        <v>256</v>
      </c>
      <c r="D19" s="35"/>
      <c r="E19" s="43"/>
    </row>
    <row r="20" spans="1:5">
      <c r="A20" s="431"/>
      <c r="C20" s="28" t="s">
        <v>258</v>
      </c>
    </row>
    <row r="21" spans="1:5">
      <c r="A21" s="431"/>
      <c r="C21" s="28"/>
    </row>
    <row r="22" spans="1:5">
      <c r="A22" s="431"/>
      <c r="C22" s="28"/>
    </row>
    <row r="23" spans="1:5">
      <c r="A23" s="431"/>
      <c r="C23" s="98" t="s">
        <v>1144</v>
      </c>
    </row>
    <row r="24" spans="1:5">
      <c r="A24" s="431"/>
      <c r="C24" s="98" t="s">
        <v>1530</v>
      </c>
    </row>
    <row r="25" spans="1:5">
      <c r="A25" s="431"/>
      <c r="C25" s="35"/>
    </row>
    <row r="26" spans="1:5">
      <c r="A26" s="431"/>
      <c r="C26" s="35"/>
    </row>
    <row r="27" spans="1:5">
      <c r="A27" s="431"/>
      <c r="C27" s="35"/>
    </row>
    <row r="28" spans="1:5">
      <c r="A28" s="431"/>
    </row>
    <row r="29" spans="1:5">
      <c r="A29" s="431"/>
    </row>
    <row r="30" spans="1:5">
      <c r="A30" s="431"/>
    </row>
    <row r="31" spans="1:5">
      <c r="A31" s="431"/>
    </row>
    <row r="32" spans="1:5">
      <c r="A32" s="431"/>
    </row>
    <row r="33" spans="1:1">
      <c r="A33" s="431"/>
    </row>
    <row r="34" spans="1:1">
      <c r="A34" s="431"/>
    </row>
    <row r="35" spans="1:1">
      <c r="A35" s="431"/>
    </row>
    <row r="36" spans="1:1">
      <c r="A36" s="431"/>
    </row>
    <row r="37" spans="1:1">
      <c r="A37" s="431"/>
    </row>
    <row r="38" spans="1:1">
      <c r="A38" s="431"/>
    </row>
    <row r="39" spans="1:1">
      <c r="A39" s="431"/>
    </row>
    <row r="40" spans="1:1">
      <c r="A40" s="431"/>
    </row>
    <row r="41" spans="1:1">
      <c r="A41" s="431"/>
    </row>
    <row r="42" spans="1:1">
      <c r="A42" s="431"/>
    </row>
  </sheetData>
  <mergeCells count="1">
    <mergeCell ref="E6:J6"/>
  </mergeCells>
  <hyperlinks>
    <hyperlink ref="A1" location="Content!A1" display="&lt;&lt;"/>
  </hyperlinks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theme="3" tint="0.59999389629810485"/>
  </sheetPr>
  <dimension ref="A1:H27"/>
  <sheetViews>
    <sheetView showGridLines="0" workbookViewId="0"/>
  </sheetViews>
  <sheetFormatPr defaultColWidth="8.6640625" defaultRowHeight="13.2"/>
  <cols>
    <col min="1" max="1" width="11.44140625" style="56" bestFit="1" customWidth="1"/>
    <col min="2" max="2" width="9.44140625" style="30" customWidth="1"/>
    <col min="3" max="4" width="8.6640625" style="55"/>
    <col min="5" max="16384" width="8.6640625" style="35"/>
  </cols>
  <sheetData>
    <row r="1" spans="1:8">
      <c r="A1" s="54" t="s">
        <v>9</v>
      </c>
      <c r="B1" s="35"/>
      <c r="C1" s="31" t="str">
        <f>IF(Content!$E$1=1,C2,C3)</f>
        <v>Out-of-sample симуляції 2018:1–2023:2, VAR 3</v>
      </c>
      <c r="D1" s="35"/>
    </row>
    <row r="2" spans="1:8" hidden="1">
      <c r="B2" s="35"/>
      <c r="C2" s="30" t="s">
        <v>1046</v>
      </c>
      <c r="D2" s="35"/>
    </row>
    <row r="3" spans="1:8" hidden="1">
      <c r="A3" s="57"/>
      <c r="B3" s="35"/>
      <c r="C3" s="30" t="s">
        <v>1152</v>
      </c>
      <c r="D3" s="35"/>
    </row>
    <row r="4" spans="1:8">
      <c r="A4" s="58"/>
      <c r="B4" s="35"/>
      <c r="C4" s="35"/>
      <c r="D4" s="35"/>
    </row>
    <row r="5" spans="1:8">
      <c r="A5" s="59"/>
      <c r="B5" s="35"/>
      <c r="C5" s="149"/>
      <c r="D5" s="149"/>
      <c r="E5" s="149"/>
      <c r="F5" s="149"/>
      <c r="G5" s="149"/>
      <c r="H5" s="149"/>
    </row>
    <row r="6" spans="1:8">
      <c r="A6" s="59"/>
      <c r="B6" s="35"/>
      <c r="C6" s="149"/>
      <c r="D6" s="149"/>
      <c r="E6" s="149"/>
      <c r="F6" s="149"/>
      <c r="G6" s="149"/>
      <c r="H6" s="149"/>
    </row>
    <row r="7" spans="1:8">
      <c r="A7" s="59"/>
      <c r="B7" s="35"/>
      <c r="C7" s="149"/>
      <c r="D7" s="149"/>
      <c r="E7" s="149"/>
      <c r="F7" s="149"/>
      <c r="G7" s="149"/>
      <c r="H7" s="149"/>
    </row>
    <row r="8" spans="1:8">
      <c r="A8" s="59"/>
      <c r="B8" s="35"/>
      <c r="C8" s="149"/>
      <c r="D8" s="149"/>
      <c r="E8" s="149"/>
      <c r="F8" s="149"/>
      <c r="G8" s="149"/>
      <c r="H8" s="149"/>
    </row>
    <row r="9" spans="1:8">
      <c r="A9" s="59"/>
      <c r="B9" s="35"/>
      <c r="C9" s="149"/>
      <c r="D9" s="149"/>
      <c r="E9" s="149"/>
      <c r="F9" s="149"/>
      <c r="G9" s="149"/>
      <c r="H9" s="149"/>
    </row>
    <row r="10" spans="1:8">
      <c r="A10" s="59"/>
      <c r="B10" s="35"/>
      <c r="C10" s="149"/>
      <c r="D10" s="149"/>
      <c r="E10" s="149"/>
      <c r="F10" s="149"/>
      <c r="G10" s="149"/>
      <c r="H10" s="149"/>
    </row>
    <row r="11" spans="1:8">
      <c r="A11" s="59"/>
      <c r="B11" s="35"/>
      <c r="C11" s="149"/>
      <c r="D11" s="149"/>
      <c r="E11" s="149"/>
      <c r="F11" s="149"/>
      <c r="G11" s="149"/>
      <c r="H11" s="149"/>
    </row>
    <row r="12" spans="1:8">
      <c r="A12" s="59"/>
      <c r="B12" s="35"/>
      <c r="C12" s="149"/>
      <c r="D12" s="149"/>
      <c r="E12" s="149"/>
      <c r="F12" s="149"/>
      <c r="G12" s="149"/>
      <c r="H12" s="149"/>
    </row>
    <row r="13" spans="1:8">
      <c r="A13" s="59"/>
      <c r="B13" s="35"/>
      <c r="C13" s="149"/>
      <c r="D13" s="149"/>
      <c r="E13" s="149"/>
      <c r="F13" s="149"/>
      <c r="G13" s="149"/>
      <c r="H13" s="149"/>
    </row>
    <row r="14" spans="1:8">
      <c r="A14" s="59"/>
      <c r="C14" s="149"/>
      <c r="D14" s="149"/>
      <c r="E14" s="149"/>
      <c r="F14" s="149"/>
      <c r="G14" s="149"/>
      <c r="H14" s="149"/>
    </row>
    <row r="15" spans="1:8">
      <c r="A15" s="59"/>
      <c r="C15" s="149"/>
      <c r="D15" s="149"/>
      <c r="E15" s="149"/>
      <c r="F15" s="149"/>
      <c r="G15" s="149"/>
      <c r="H15" s="149"/>
    </row>
    <row r="16" spans="1:8">
      <c r="A16" s="59"/>
      <c r="C16" s="149"/>
      <c r="D16" s="149"/>
      <c r="E16" s="149"/>
      <c r="F16" s="149"/>
      <c r="G16" s="149"/>
      <c r="H16" s="149"/>
    </row>
    <row r="17" spans="1:8">
      <c r="A17" s="59"/>
      <c r="C17" s="149"/>
      <c r="D17" s="102"/>
      <c r="E17" s="149"/>
      <c r="F17" s="149"/>
      <c r="G17" s="149"/>
      <c r="H17" s="149"/>
    </row>
    <row r="18" spans="1:8">
      <c r="A18" s="59"/>
      <c r="C18" s="35"/>
      <c r="D18" s="31"/>
    </row>
    <row r="19" spans="1:8">
      <c r="A19" s="59"/>
      <c r="C19" s="31" t="str">
        <f>IF(Content!$E$1=1,C20,C21)</f>
        <v>Джерело: розрахунки НБУ.</v>
      </c>
    </row>
    <row r="20" spans="1:8">
      <c r="A20" s="59"/>
      <c r="C20" s="28" t="s">
        <v>256</v>
      </c>
    </row>
    <row r="21" spans="1:8">
      <c r="A21" s="59"/>
      <c r="B21" s="28"/>
      <c r="C21" s="28" t="s">
        <v>258</v>
      </c>
    </row>
    <row r="22" spans="1:8">
      <c r="A22" s="59"/>
      <c r="B22" s="28"/>
      <c r="D22" s="28"/>
    </row>
    <row r="23" spans="1:8">
      <c r="A23" s="59"/>
      <c r="B23" s="35"/>
      <c r="D23" s="28"/>
    </row>
    <row r="24" spans="1:8">
      <c r="A24" s="59"/>
      <c r="B24" s="35"/>
    </row>
    <row r="25" spans="1:8">
      <c r="B25" s="35"/>
    </row>
    <row r="26" spans="1:8">
      <c r="B26" s="35"/>
    </row>
    <row r="27" spans="1:8">
      <c r="B27" s="35"/>
    </row>
  </sheetData>
  <hyperlinks>
    <hyperlink ref="A1" location="Content!A1" display="&lt;&lt;"/>
  </hyperlinks>
  <pageMargins left="0.7" right="0.7" top="0.75" bottom="0.75" header="0.3" footer="0.3"/>
  <pageSetup orientation="portrait" horizontalDpi="0" verticalDpi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0"/>
  </sheetPr>
  <dimension ref="A1:V73"/>
  <sheetViews>
    <sheetView showGridLines="0" workbookViewId="0"/>
  </sheetViews>
  <sheetFormatPr defaultColWidth="9.33203125" defaultRowHeight="13.2"/>
  <cols>
    <col min="1" max="1" width="9.33203125" style="461"/>
    <col min="2" max="2" width="5.33203125" style="461" bestFit="1" customWidth="1"/>
    <col min="3" max="3" width="6" style="461" bestFit="1" customWidth="1"/>
    <col min="4" max="4" width="16.33203125" style="461" bestFit="1" customWidth="1"/>
    <col min="5" max="5" width="4.109375" style="461" bestFit="1" customWidth="1"/>
    <col min="6" max="6" width="9.33203125" style="461" bestFit="1" customWidth="1"/>
    <col min="7" max="7" width="3.33203125" style="461" bestFit="1" customWidth="1"/>
    <col min="8" max="8" width="6.33203125" style="461" bestFit="1" customWidth="1"/>
    <col min="9" max="9" width="5.44140625" style="461" customWidth="1"/>
    <col min="10" max="10" width="15.33203125" style="462" customWidth="1"/>
    <col min="11" max="11" width="3.33203125" style="461" bestFit="1" customWidth="1"/>
    <col min="12" max="12" width="5" style="461" bestFit="1" customWidth="1"/>
    <col min="13" max="13" width="3.33203125" style="461" bestFit="1" customWidth="1"/>
    <col min="14" max="14" width="20.33203125" style="461" bestFit="1" customWidth="1"/>
    <col min="15" max="15" width="20.33203125" style="461" customWidth="1"/>
    <col min="16" max="16384" width="9.33203125" style="461"/>
  </cols>
  <sheetData>
    <row r="1" spans="1:22">
      <c r="A1" s="6" t="s">
        <v>9</v>
      </c>
      <c r="C1" s="31" t="str">
        <f>IF(Content!$E$1=1,C2,C3)</f>
        <v>ІСЦ</v>
      </c>
      <c r="D1" s="31" t="str">
        <f>IF(Content!$E$1=1,D2,D3)</f>
        <v>Попередній прогноз</v>
      </c>
      <c r="E1" s="31" t="str">
        <f>IF(Content!$E$1=1,E2,E3)</f>
        <v>Цільовий діапазон</v>
      </c>
      <c r="F1" s="31"/>
      <c r="I1" s="31" t="str">
        <f>IF(Content!$E$1=1,I2,I3)</f>
        <v>Ціль</v>
      </c>
      <c r="K1" s="31" t="str">
        <f>IF(Content!$E$1=1,K2,K3)</f>
        <v>Зміна ІСЦ (станом на кінець періоду, % р/р) та інфляційні цілі</v>
      </c>
      <c r="L1" s="31"/>
      <c r="U1" s="462" t="str">
        <f>IF(Content!$E$1=1,U2,U3)</f>
        <v>Прогноз</v>
      </c>
      <c r="V1" s="462" t="str">
        <f>IF(Content!$E$1=1,V2,V3)</f>
        <v>Горизонт монетарної політики</v>
      </c>
    </row>
    <row r="2" spans="1:22" hidden="1">
      <c r="B2" s="463"/>
      <c r="C2" s="461" t="s">
        <v>0</v>
      </c>
      <c r="D2" s="461" t="s">
        <v>21</v>
      </c>
      <c r="E2" s="461" t="s">
        <v>122</v>
      </c>
      <c r="H2" s="464"/>
      <c r="I2" s="464" t="s">
        <v>123</v>
      </c>
      <c r="K2" s="461" t="s">
        <v>1676</v>
      </c>
      <c r="U2" s="462" t="s">
        <v>124</v>
      </c>
      <c r="V2" s="462" t="s">
        <v>125</v>
      </c>
    </row>
    <row r="3" spans="1:22" hidden="1">
      <c r="B3" s="463"/>
      <c r="C3" s="461" t="s">
        <v>1</v>
      </c>
      <c r="D3" s="461" t="s">
        <v>20</v>
      </c>
      <c r="E3" s="461" t="s">
        <v>126</v>
      </c>
      <c r="I3" s="461" t="s">
        <v>22</v>
      </c>
      <c r="K3" s="461" t="s">
        <v>1677</v>
      </c>
      <c r="U3" s="462" t="s">
        <v>127</v>
      </c>
      <c r="V3" s="462" t="s">
        <v>128</v>
      </c>
    </row>
    <row r="4" spans="1:22">
      <c r="A4" s="462" t="s">
        <v>480</v>
      </c>
      <c r="B4" s="465" t="s">
        <v>480</v>
      </c>
      <c r="C4" s="39">
        <v>20.9</v>
      </c>
      <c r="D4" s="39"/>
      <c r="E4" s="464">
        <v>9</v>
      </c>
      <c r="F4" s="461">
        <v>15</v>
      </c>
      <c r="G4" s="461">
        <v>6</v>
      </c>
      <c r="H4" s="464"/>
      <c r="I4" s="464">
        <v>12</v>
      </c>
    </row>
    <row r="5" spans="1:22">
      <c r="A5" s="462"/>
      <c r="B5" s="465" t="s">
        <v>481</v>
      </c>
      <c r="C5" s="461">
        <v>6.9</v>
      </c>
      <c r="D5" s="464"/>
      <c r="E5" s="464">
        <v>9</v>
      </c>
      <c r="F5" s="461">
        <v>15</v>
      </c>
      <c r="G5" s="461">
        <v>6</v>
      </c>
      <c r="I5" s="464">
        <v>12</v>
      </c>
    </row>
    <row r="6" spans="1:22">
      <c r="A6" s="462"/>
      <c r="B6" s="465" t="s">
        <v>482</v>
      </c>
      <c r="C6" s="40">
        <v>7.867951216555241</v>
      </c>
      <c r="D6" s="40"/>
      <c r="E6" s="464">
        <v>9</v>
      </c>
      <c r="F6" s="461">
        <v>15</v>
      </c>
      <c r="G6" s="461">
        <v>6</v>
      </c>
      <c r="H6" s="464"/>
      <c r="I6" s="464">
        <v>12</v>
      </c>
    </row>
    <row r="7" spans="1:22">
      <c r="A7" s="462"/>
      <c r="B7" s="465" t="s">
        <v>382</v>
      </c>
      <c r="C7" s="40">
        <v>12.4</v>
      </c>
      <c r="D7" s="40"/>
      <c r="E7" s="464">
        <v>9</v>
      </c>
      <c r="F7" s="461">
        <v>15</v>
      </c>
      <c r="G7" s="461">
        <v>6</v>
      </c>
      <c r="H7" s="464"/>
      <c r="I7" s="464">
        <v>12</v>
      </c>
    </row>
    <row r="8" spans="1:22">
      <c r="A8" s="462" t="s">
        <v>483</v>
      </c>
      <c r="B8" s="465" t="s">
        <v>483</v>
      </c>
      <c r="C8" s="461">
        <v>15.1</v>
      </c>
      <c r="D8" s="464"/>
      <c r="E8" s="464">
        <v>9</v>
      </c>
      <c r="F8" s="461">
        <v>15</v>
      </c>
      <c r="G8" s="461">
        <v>6</v>
      </c>
      <c r="I8" s="464">
        <v>12</v>
      </c>
    </row>
    <row r="9" spans="1:22">
      <c r="A9" s="462"/>
      <c r="B9" s="465" t="s">
        <v>484</v>
      </c>
      <c r="C9" s="40">
        <v>15.6</v>
      </c>
      <c r="D9" s="40"/>
      <c r="E9" s="464">
        <v>9</v>
      </c>
      <c r="F9" s="461">
        <v>15</v>
      </c>
      <c r="G9" s="461">
        <v>6</v>
      </c>
      <c r="H9" s="464"/>
      <c r="I9" s="464">
        <v>12</v>
      </c>
    </row>
    <row r="10" spans="1:22">
      <c r="A10" s="462"/>
      <c r="B10" s="465" t="s">
        <v>485</v>
      </c>
      <c r="C10" s="40">
        <v>16.399999999999999</v>
      </c>
      <c r="D10" s="40"/>
      <c r="E10" s="464">
        <v>7</v>
      </c>
      <c r="F10" s="461">
        <v>13</v>
      </c>
      <c r="G10" s="461">
        <v>6</v>
      </c>
      <c r="H10" s="464"/>
      <c r="I10" s="464">
        <v>10</v>
      </c>
    </row>
    <row r="11" spans="1:22">
      <c r="A11" s="462"/>
      <c r="B11" s="465" t="s">
        <v>383</v>
      </c>
      <c r="C11" s="461">
        <v>13.7</v>
      </c>
      <c r="D11" s="464"/>
      <c r="E11" s="464">
        <v>6</v>
      </c>
      <c r="F11" s="461">
        <v>10</v>
      </c>
      <c r="G11" s="461">
        <v>4</v>
      </c>
      <c r="I11" s="464">
        <v>8</v>
      </c>
    </row>
    <row r="12" spans="1:22">
      <c r="A12" s="462" t="s">
        <v>427</v>
      </c>
      <c r="B12" s="465" t="s">
        <v>427</v>
      </c>
      <c r="C12" s="40">
        <v>13.16638432928066</v>
      </c>
      <c r="D12" s="40"/>
      <c r="E12" s="464">
        <v>5.5</v>
      </c>
      <c r="F12" s="461">
        <v>9.5</v>
      </c>
      <c r="G12" s="461">
        <v>4</v>
      </c>
      <c r="H12" s="464"/>
      <c r="I12" s="464">
        <v>7.5</v>
      </c>
    </row>
    <row r="13" spans="1:22">
      <c r="A13" s="462"/>
      <c r="B13" s="465" t="s">
        <v>428</v>
      </c>
      <c r="C13" s="40">
        <v>9.9</v>
      </c>
      <c r="D13" s="40"/>
      <c r="E13" s="464">
        <v>5</v>
      </c>
      <c r="F13" s="461">
        <v>9</v>
      </c>
      <c r="G13" s="461">
        <v>4</v>
      </c>
      <c r="H13" s="464"/>
      <c r="I13" s="464">
        <v>7</v>
      </c>
    </row>
    <row r="14" spans="1:22">
      <c r="A14" s="462"/>
      <c r="B14" s="465" t="s">
        <v>429</v>
      </c>
      <c r="C14" s="461">
        <v>8.9</v>
      </c>
      <c r="D14" s="464"/>
      <c r="E14" s="464">
        <v>4.5</v>
      </c>
      <c r="F14" s="461">
        <v>8.5</v>
      </c>
      <c r="G14" s="461">
        <v>4</v>
      </c>
      <c r="I14" s="464">
        <v>6.5</v>
      </c>
    </row>
    <row r="15" spans="1:22">
      <c r="A15" s="462"/>
      <c r="B15" s="465" t="s">
        <v>387</v>
      </c>
      <c r="C15" s="39">
        <v>9.8000000000000007</v>
      </c>
      <c r="D15" s="39"/>
      <c r="E15" s="464">
        <v>4</v>
      </c>
      <c r="F15" s="461">
        <v>8</v>
      </c>
      <c r="G15" s="461">
        <v>4</v>
      </c>
      <c r="I15" s="464">
        <v>6</v>
      </c>
    </row>
    <row r="16" spans="1:22">
      <c r="A16" s="462" t="s">
        <v>430</v>
      </c>
      <c r="B16" s="465" t="s">
        <v>430</v>
      </c>
      <c r="C16" s="461">
        <v>8.6</v>
      </c>
      <c r="D16" s="466"/>
      <c r="E16" s="464">
        <v>3.75</v>
      </c>
      <c r="F16" s="461">
        <v>7.75</v>
      </c>
      <c r="G16" s="461">
        <v>4</v>
      </c>
      <c r="H16" s="464"/>
      <c r="I16" s="464">
        <v>5.75</v>
      </c>
    </row>
    <row r="17" spans="1:12">
      <c r="A17" s="462"/>
      <c r="B17" s="465" t="s">
        <v>431</v>
      </c>
      <c r="C17" s="461">
        <v>9</v>
      </c>
      <c r="D17" s="466"/>
      <c r="E17" s="464">
        <v>3.5</v>
      </c>
      <c r="F17" s="461">
        <v>7.5</v>
      </c>
      <c r="G17" s="461">
        <v>4</v>
      </c>
      <c r="I17" s="464">
        <v>5.5</v>
      </c>
    </row>
    <row r="18" spans="1:12">
      <c r="A18" s="462"/>
      <c r="B18" s="465" t="s">
        <v>432</v>
      </c>
      <c r="C18" s="467">
        <v>7.5</v>
      </c>
      <c r="D18" s="466"/>
      <c r="E18" s="464">
        <v>3.25</v>
      </c>
      <c r="F18" s="461">
        <v>7.25</v>
      </c>
      <c r="G18" s="461">
        <v>4</v>
      </c>
      <c r="H18" s="464"/>
      <c r="I18" s="464">
        <v>5.25</v>
      </c>
      <c r="K18" s="31" t="str">
        <f>IF(Content!$E$1=1,L28,K19)</f>
        <v>Джерело: ДССУ, розрахунки НБУ.</v>
      </c>
    </row>
    <row r="19" spans="1:12">
      <c r="A19" s="462"/>
      <c r="B19" s="465" t="s">
        <v>391</v>
      </c>
      <c r="C19" s="467">
        <v>4.0999999999999996</v>
      </c>
      <c r="D19" s="466"/>
      <c r="E19" s="464">
        <v>4</v>
      </c>
      <c r="F19" s="461">
        <v>6</v>
      </c>
      <c r="G19" s="461">
        <v>2</v>
      </c>
      <c r="H19" s="464"/>
      <c r="I19" s="464">
        <v>5</v>
      </c>
      <c r="K19" s="28" t="s">
        <v>129</v>
      </c>
    </row>
    <row r="20" spans="1:12">
      <c r="A20" s="462" t="s">
        <v>17</v>
      </c>
      <c r="B20" s="465" t="s">
        <v>17</v>
      </c>
      <c r="C20" s="467">
        <v>2.2999999999999998</v>
      </c>
      <c r="D20" s="466"/>
      <c r="E20" s="464">
        <v>4</v>
      </c>
      <c r="F20" s="461">
        <v>6</v>
      </c>
      <c r="G20" s="461">
        <v>2</v>
      </c>
      <c r="I20" s="464">
        <v>5</v>
      </c>
    </row>
    <row r="21" spans="1:12">
      <c r="A21" s="462"/>
      <c r="B21" s="465" t="s">
        <v>18</v>
      </c>
      <c r="C21" s="467">
        <v>2.4</v>
      </c>
      <c r="D21" s="466"/>
      <c r="E21" s="464">
        <v>4</v>
      </c>
      <c r="F21" s="461">
        <v>6</v>
      </c>
      <c r="G21" s="461">
        <v>2</v>
      </c>
      <c r="H21" s="464"/>
      <c r="I21" s="464">
        <v>5</v>
      </c>
    </row>
    <row r="22" spans="1:12">
      <c r="A22" s="462"/>
      <c r="B22" s="465" t="s">
        <v>19</v>
      </c>
      <c r="C22" s="467">
        <v>2.2999999999999998</v>
      </c>
      <c r="D22" s="466"/>
      <c r="E22" s="464">
        <v>4</v>
      </c>
      <c r="F22" s="461">
        <v>6</v>
      </c>
      <c r="G22" s="461">
        <v>2</v>
      </c>
      <c r="H22" s="464"/>
      <c r="I22" s="464">
        <v>5</v>
      </c>
    </row>
    <row r="23" spans="1:12">
      <c r="A23" s="462"/>
      <c r="B23" s="465" t="s">
        <v>14</v>
      </c>
      <c r="C23" s="467">
        <v>5</v>
      </c>
      <c r="D23" s="466"/>
      <c r="E23" s="464">
        <v>4</v>
      </c>
      <c r="F23" s="461">
        <v>6</v>
      </c>
      <c r="G23" s="461">
        <v>2</v>
      </c>
      <c r="I23" s="464">
        <v>5</v>
      </c>
    </row>
    <row r="24" spans="1:12">
      <c r="A24" s="462" t="s">
        <v>24</v>
      </c>
      <c r="B24" s="465" t="s">
        <v>24</v>
      </c>
      <c r="C24" s="467">
        <v>8.5</v>
      </c>
      <c r="D24" s="466"/>
      <c r="E24" s="464">
        <v>4</v>
      </c>
      <c r="F24" s="461">
        <v>6</v>
      </c>
      <c r="G24" s="461">
        <v>2</v>
      </c>
      <c r="H24" s="464"/>
      <c r="I24" s="464">
        <v>5</v>
      </c>
    </row>
    <row r="25" spans="1:12">
      <c r="A25" s="462"/>
      <c r="B25" s="465" t="s">
        <v>25</v>
      </c>
      <c r="C25" s="467">
        <v>9.5</v>
      </c>
      <c r="D25" s="466"/>
      <c r="E25" s="464">
        <v>4</v>
      </c>
      <c r="F25" s="461">
        <v>6</v>
      </c>
      <c r="G25" s="461">
        <v>2</v>
      </c>
      <c r="H25" s="464"/>
      <c r="I25" s="464">
        <v>5</v>
      </c>
    </row>
    <row r="26" spans="1:12">
      <c r="A26" s="462"/>
      <c r="B26" s="465" t="s">
        <v>26</v>
      </c>
      <c r="C26" s="467">
        <v>11</v>
      </c>
      <c r="D26" s="466"/>
      <c r="E26" s="464">
        <v>4</v>
      </c>
      <c r="F26" s="461">
        <v>6</v>
      </c>
      <c r="G26" s="461">
        <v>2</v>
      </c>
      <c r="I26" s="464">
        <v>5</v>
      </c>
    </row>
    <row r="27" spans="1:12">
      <c r="A27" s="462"/>
      <c r="B27" s="465" t="s">
        <v>27</v>
      </c>
      <c r="C27" s="466">
        <v>10</v>
      </c>
      <c r="D27" s="466"/>
      <c r="E27" s="464">
        <v>4</v>
      </c>
      <c r="F27" s="461">
        <v>6</v>
      </c>
      <c r="G27" s="461">
        <v>2</v>
      </c>
      <c r="I27" s="464">
        <v>5</v>
      </c>
    </row>
    <row r="28" spans="1:12">
      <c r="A28" s="462" t="s">
        <v>94</v>
      </c>
      <c r="B28" s="465" t="s">
        <v>94</v>
      </c>
      <c r="C28" s="467">
        <v>13.7</v>
      </c>
      <c r="D28" s="466"/>
      <c r="E28" s="464">
        <v>4</v>
      </c>
      <c r="F28" s="461">
        <v>6</v>
      </c>
      <c r="G28" s="461">
        <v>2</v>
      </c>
      <c r="I28" s="464">
        <v>5</v>
      </c>
      <c r="L28" s="28" t="s">
        <v>121</v>
      </c>
    </row>
    <row r="29" spans="1:12">
      <c r="A29" s="462"/>
      <c r="B29" s="465" t="s">
        <v>95</v>
      </c>
      <c r="C29" s="467">
        <v>21.5</v>
      </c>
      <c r="D29" s="466"/>
      <c r="E29" s="464">
        <v>4</v>
      </c>
      <c r="F29" s="461">
        <v>6</v>
      </c>
      <c r="G29" s="461">
        <v>2</v>
      </c>
      <c r="I29" s="464">
        <v>5</v>
      </c>
    </row>
    <row r="30" spans="1:12">
      <c r="A30" s="462"/>
      <c r="B30" s="465" t="s">
        <v>96</v>
      </c>
      <c r="C30" s="467">
        <v>24.6</v>
      </c>
      <c r="D30" s="466"/>
      <c r="E30" s="464">
        <v>4</v>
      </c>
      <c r="F30" s="461">
        <v>6</v>
      </c>
      <c r="G30" s="461">
        <v>2</v>
      </c>
      <c r="I30" s="464">
        <v>5</v>
      </c>
      <c r="J30" s="461"/>
    </row>
    <row r="31" spans="1:12">
      <c r="A31" s="462"/>
      <c r="B31" s="465" t="s">
        <v>97</v>
      </c>
      <c r="C31" s="467">
        <v>26.6</v>
      </c>
      <c r="D31" s="466"/>
      <c r="E31" s="464">
        <v>4</v>
      </c>
      <c r="F31" s="461">
        <v>6</v>
      </c>
      <c r="G31" s="461">
        <v>2</v>
      </c>
      <c r="I31" s="464">
        <v>5</v>
      </c>
      <c r="J31" s="461"/>
    </row>
    <row r="32" spans="1:12">
      <c r="A32" s="462" t="s">
        <v>105</v>
      </c>
      <c r="B32" s="465" t="s">
        <v>105</v>
      </c>
      <c r="C32" s="467">
        <v>21.3</v>
      </c>
      <c r="D32" s="466">
        <v>21.3</v>
      </c>
      <c r="E32" s="464">
        <v>4</v>
      </c>
      <c r="F32" s="461">
        <v>6</v>
      </c>
      <c r="G32" s="461">
        <v>2</v>
      </c>
      <c r="I32" s="464">
        <v>5</v>
      </c>
      <c r="J32" s="461"/>
    </row>
    <row r="33" spans="1:10">
      <c r="A33" s="462"/>
      <c r="B33" s="465" t="s">
        <v>103</v>
      </c>
      <c r="C33" s="467">
        <v>12.8</v>
      </c>
      <c r="D33" s="466">
        <v>14.5</v>
      </c>
      <c r="E33" s="464">
        <v>4</v>
      </c>
      <c r="F33" s="461">
        <v>6</v>
      </c>
      <c r="G33" s="461">
        <v>2</v>
      </c>
      <c r="I33" s="464">
        <v>5</v>
      </c>
      <c r="J33" s="461"/>
    </row>
    <row r="34" spans="1:10">
      <c r="A34" s="462"/>
      <c r="B34" s="465" t="s">
        <v>106</v>
      </c>
      <c r="C34" s="467">
        <v>10.5</v>
      </c>
      <c r="D34" s="466">
        <v>14.9</v>
      </c>
      <c r="E34" s="464">
        <v>4</v>
      </c>
      <c r="F34" s="461">
        <v>6</v>
      </c>
      <c r="G34" s="461">
        <v>2</v>
      </c>
      <c r="I34" s="464">
        <v>5</v>
      </c>
      <c r="J34" s="461"/>
    </row>
    <row r="35" spans="1:10">
      <c r="A35" s="462"/>
      <c r="B35" s="465" t="s">
        <v>104</v>
      </c>
      <c r="C35" s="467">
        <v>10.6</v>
      </c>
      <c r="D35" s="466">
        <v>14.8</v>
      </c>
      <c r="E35" s="464">
        <v>4</v>
      </c>
      <c r="F35" s="461">
        <v>6</v>
      </c>
      <c r="G35" s="461">
        <v>2</v>
      </c>
      <c r="I35" s="464">
        <v>5</v>
      </c>
      <c r="J35" s="461"/>
    </row>
    <row r="36" spans="1:10">
      <c r="A36" s="462" t="s">
        <v>213</v>
      </c>
      <c r="B36" s="465" t="s">
        <v>213</v>
      </c>
      <c r="C36" s="467">
        <v>10.7</v>
      </c>
      <c r="D36" s="466">
        <v>14.7</v>
      </c>
      <c r="E36" s="464">
        <v>4</v>
      </c>
      <c r="F36" s="461">
        <v>6</v>
      </c>
      <c r="G36" s="461">
        <v>2</v>
      </c>
      <c r="I36" s="464">
        <v>5</v>
      </c>
      <c r="J36" s="461"/>
    </row>
    <row r="37" spans="1:10">
      <c r="A37" s="462"/>
      <c r="B37" s="465" t="s">
        <v>214</v>
      </c>
      <c r="C37" s="467">
        <v>10.6</v>
      </c>
      <c r="D37" s="466">
        <v>12.8</v>
      </c>
      <c r="E37" s="464">
        <v>4</v>
      </c>
      <c r="F37" s="461">
        <v>6</v>
      </c>
      <c r="G37" s="461">
        <v>2</v>
      </c>
      <c r="I37" s="464">
        <v>5</v>
      </c>
      <c r="J37" s="461"/>
    </row>
    <row r="38" spans="1:10">
      <c r="A38" s="462"/>
      <c r="B38" s="465" t="s">
        <v>215</v>
      </c>
      <c r="C38" s="467">
        <v>10.3</v>
      </c>
      <c r="D38" s="466">
        <v>11</v>
      </c>
      <c r="E38" s="464">
        <v>4</v>
      </c>
      <c r="F38" s="461">
        <v>6</v>
      </c>
      <c r="G38" s="461">
        <v>2</v>
      </c>
      <c r="I38" s="464">
        <v>5</v>
      </c>
      <c r="J38" s="461"/>
    </row>
    <row r="39" spans="1:10">
      <c r="A39" s="462"/>
      <c r="B39" s="465" t="s">
        <v>216</v>
      </c>
      <c r="C39" s="466">
        <v>8.5</v>
      </c>
      <c r="D39" s="466">
        <v>9.6</v>
      </c>
      <c r="E39" s="464">
        <v>4</v>
      </c>
      <c r="F39" s="461">
        <v>6</v>
      </c>
      <c r="G39" s="461">
        <v>2</v>
      </c>
      <c r="I39" s="464">
        <v>5</v>
      </c>
      <c r="J39" s="461"/>
    </row>
    <row r="40" spans="1:10">
      <c r="A40" s="462" t="s">
        <v>558</v>
      </c>
      <c r="B40" s="465" t="s">
        <v>558</v>
      </c>
      <c r="C40" s="467">
        <v>7.5</v>
      </c>
      <c r="D40" s="466">
        <v>8.6</v>
      </c>
      <c r="E40" s="464">
        <v>4</v>
      </c>
      <c r="F40" s="461">
        <v>6</v>
      </c>
      <c r="G40" s="461">
        <v>2</v>
      </c>
      <c r="I40" s="464">
        <v>5</v>
      </c>
      <c r="J40" s="461"/>
    </row>
    <row r="41" spans="1:10">
      <c r="A41" s="462"/>
      <c r="B41" s="465" t="s">
        <v>559</v>
      </c>
      <c r="C41" s="467">
        <v>7.7</v>
      </c>
      <c r="D41" s="466">
        <v>7.7</v>
      </c>
      <c r="E41" s="464">
        <v>4</v>
      </c>
      <c r="F41" s="461">
        <v>6</v>
      </c>
      <c r="G41" s="461">
        <v>2</v>
      </c>
      <c r="I41" s="464">
        <v>5</v>
      </c>
      <c r="J41" s="461"/>
    </row>
    <row r="42" spans="1:10">
      <c r="A42" s="462"/>
      <c r="B42" s="465" t="s">
        <v>560</v>
      </c>
      <c r="C42" s="467">
        <v>6.4</v>
      </c>
      <c r="D42" s="466">
        <v>6.8</v>
      </c>
      <c r="E42" s="464">
        <v>4</v>
      </c>
      <c r="F42" s="461">
        <v>6</v>
      </c>
      <c r="G42" s="461">
        <v>2</v>
      </c>
      <c r="I42" s="464">
        <v>5</v>
      </c>
    </row>
    <row r="43" spans="1:10">
      <c r="A43" s="462" t="s">
        <v>561</v>
      </c>
      <c r="B43" s="465" t="s">
        <v>561</v>
      </c>
      <c r="C43" s="467">
        <v>6</v>
      </c>
      <c r="D43" s="466">
        <v>6</v>
      </c>
      <c r="E43" s="464">
        <v>4</v>
      </c>
      <c r="F43" s="461">
        <v>6</v>
      </c>
      <c r="G43" s="461">
        <v>2</v>
      </c>
      <c r="I43" s="464">
        <v>5</v>
      </c>
    </row>
    <row r="44" spans="1:10">
      <c r="A44" s="462" t="s">
        <v>214</v>
      </c>
      <c r="B44" s="463"/>
      <c r="C44" s="467"/>
      <c r="D44" s="467"/>
    </row>
    <row r="45" spans="1:10">
      <c r="A45" s="462"/>
      <c r="C45" s="467"/>
      <c r="D45" s="467"/>
    </row>
    <row r="46" spans="1:10">
      <c r="A46" s="462"/>
      <c r="B46" s="463"/>
      <c r="C46" s="467"/>
      <c r="D46" s="467"/>
    </row>
    <row r="47" spans="1:10">
      <c r="A47" s="462"/>
      <c r="B47" s="463"/>
      <c r="C47" s="467"/>
      <c r="D47" s="467"/>
    </row>
    <row r="48" spans="1:10">
      <c r="A48" s="462"/>
      <c r="C48" s="467"/>
      <c r="D48" s="467"/>
    </row>
    <row r="49" spans="1:4">
      <c r="A49" s="462"/>
      <c r="B49" s="463"/>
      <c r="C49" s="467"/>
      <c r="D49" s="467"/>
    </row>
    <row r="50" spans="1:4">
      <c r="A50" s="462" t="s">
        <v>216</v>
      </c>
      <c r="C50" s="467"/>
      <c r="D50" s="467"/>
    </row>
    <row r="51" spans="1:4">
      <c r="A51" s="462"/>
      <c r="B51" s="463"/>
      <c r="C51" s="467"/>
      <c r="D51" s="467"/>
    </row>
    <row r="52" spans="1:4">
      <c r="A52" s="462"/>
      <c r="B52" s="463"/>
      <c r="C52" s="467"/>
      <c r="D52" s="467"/>
    </row>
    <row r="53" spans="1:4">
      <c r="A53" s="462"/>
      <c r="B53" s="463"/>
      <c r="C53" s="467"/>
      <c r="D53" s="467"/>
    </row>
    <row r="54" spans="1:4">
      <c r="A54" s="462"/>
      <c r="C54" s="467"/>
      <c r="D54" s="467"/>
    </row>
    <row r="55" spans="1:4">
      <c r="A55" s="462"/>
      <c r="B55" s="463"/>
      <c r="C55" s="467"/>
      <c r="D55" s="467"/>
    </row>
    <row r="56" spans="1:4">
      <c r="A56" s="462" t="s">
        <v>559</v>
      </c>
      <c r="B56" s="463"/>
      <c r="C56" s="467"/>
      <c r="D56" s="467"/>
    </row>
    <row r="57" spans="1:4">
      <c r="A57" s="462"/>
      <c r="C57" s="467"/>
      <c r="D57" s="467"/>
    </row>
    <row r="58" spans="1:4">
      <c r="A58" s="462"/>
      <c r="B58" s="463"/>
      <c r="C58" s="467"/>
      <c r="D58" s="467"/>
    </row>
    <row r="59" spans="1:4">
      <c r="A59" s="462"/>
      <c r="B59" s="463"/>
      <c r="C59" s="467"/>
      <c r="D59" s="467"/>
    </row>
    <row r="60" spans="1:4">
      <c r="A60" s="462"/>
      <c r="C60" s="467"/>
      <c r="D60" s="467"/>
    </row>
    <row r="61" spans="1:4">
      <c r="A61" s="462"/>
      <c r="B61" s="463"/>
      <c r="C61" s="467"/>
      <c r="D61" s="467"/>
    </row>
    <row r="62" spans="1:4">
      <c r="A62" s="462" t="s">
        <v>561</v>
      </c>
      <c r="C62" s="467"/>
      <c r="D62" s="467"/>
    </row>
    <row r="63" spans="1:4">
      <c r="A63" s="468"/>
      <c r="B63" s="463"/>
      <c r="C63" s="467"/>
      <c r="D63" s="467"/>
    </row>
    <row r="64" spans="1:4">
      <c r="C64" s="467"/>
      <c r="D64" s="467"/>
    </row>
    <row r="65" spans="3:4">
      <c r="C65" s="467"/>
      <c r="D65" s="467"/>
    </row>
    <row r="66" spans="3:4">
      <c r="C66" s="467"/>
      <c r="D66" s="467"/>
    </row>
    <row r="67" spans="3:4">
      <c r="C67" s="467"/>
      <c r="D67" s="467"/>
    </row>
    <row r="68" spans="3:4">
      <c r="C68" s="467"/>
      <c r="D68" s="467"/>
    </row>
    <row r="69" spans="3:4">
      <c r="C69" s="467"/>
      <c r="D69" s="467"/>
    </row>
    <row r="70" spans="3:4">
      <c r="C70" s="467"/>
      <c r="D70" s="467"/>
    </row>
    <row r="71" spans="3:4">
      <c r="C71" s="467"/>
      <c r="D71" s="467"/>
    </row>
    <row r="72" spans="3:4">
      <c r="C72" s="467"/>
      <c r="D72" s="467"/>
    </row>
    <row r="73" spans="3:4">
      <c r="C73" s="467"/>
      <c r="D73" s="46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theme="3" tint="0.59999389629810485"/>
  </sheetPr>
  <dimension ref="A1:Q40"/>
  <sheetViews>
    <sheetView showGridLines="0" workbookViewId="0">
      <selection activeCell="F24" sqref="F24"/>
    </sheetView>
  </sheetViews>
  <sheetFormatPr defaultColWidth="8.6640625" defaultRowHeight="13.2"/>
  <cols>
    <col min="1" max="5" width="8.6640625" style="35"/>
    <col min="6" max="6" width="6.6640625" style="35" customWidth="1"/>
    <col min="7" max="13" width="4.6640625" style="35" customWidth="1"/>
    <col min="14" max="16384" width="8.6640625" style="35"/>
  </cols>
  <sheetData>
    <row r="1" spans="1:17">
      <c r="A1" s="6" t="s">
        <v>9</v>
      </c>
      <c r="F1" s="35" t="str">
        <f>IF(Content!$E$1=1,F2,F3)</f>
        <v>Відносні RMSE* моделей – Квадратна заготовка</v>
      </c>
    </row>
    <row r="2" spans="1:17" hidden="1">
      <c r="A2" s="6"/>
      <c r="F2" s="30" t="s">
        <v>1047</v>
      </c>
    </row>
    <row r="3" spans="1:17" hidden="1">
      <c r="F3" s="30" t="s">
        <v>1531</v>
      </c>
    </row>
    <row r="4" spans="1:17">
      <c r="A4" s="42"/>
      <c r="B4" s="43"/>
      <c r="C4" s="44"/>
      <c r="D4" s="44"/>
    </row>
    <row r="5" spans="1:17">
      <c r="A5" s="42"/>
      <c r="B5" s="45"/>
      <c r="C5" s="44"/>
      <c r="D5" s="44"/>
    </row>
    <row r="6" spans="1:17" ht="13.8" thickBot="1">
      <c r="A6" s="42"/>
      <c r="B6" s="28"/>
      <c r="C6" s="44"/>
      <c r="D6" s="44"/>
    </row>
    <row r="7" spans="1:17" ht="13.8" thickBot="1">
      <c r="A7" s="42"/>
      <c r="B7" s="28"/>
      <c r="C7" s="44"/>
      <c r="D7" s="44"/>
      <c r="F7" s="530"/>
      <c r="G7" s="531" t="s">
        <v>1145</v>
      </c>
      <c r="H7" s="758" t="str">
        <f>IF(Content!$E$1=1,Q7,Q8)</f>
        <v>Прогнозний горизонт, міс.</v>
      </c>
      <c r="I7" s="758"/>
      <c r="J7" s="758"/>
      <c r="K7" s="758"/>
      <c r="L7" s="758"/>
      <c r="M7" s="758"/>
      <c r="Q7" s="98" t="s">
        <v>1146</v>
      </c>
    </row>
    <row r="8" spans="1:17" ht="14.4" thickBot="1">
      <c r="A8" s="42"/>
      <c r="B8" s="44"/>
      <c r="C8" s="44"/>
      <c r="D8" s="44"/>
      <c r="F8" s="532"/>
      <c r="G8" s="540"/>
      <c r="H8" s="533">
        <v>1</v>
      </c>
      <c r="I8" s="533">
        <v>2</v>
      </c>
      <c r="J8" s="533">
        <v>3</v>
      </c>
      <c r="K8" s="533">
        <v>4</v>
      </c>
      <c r="L8" s="533">
        <v>5</v>
      </c>
      <c r="M8" s="533">
        <v>6</v>
      </c>
      <c r="Q8" s="98" t="s">
        <v>1151</v>
      </c>
    </row>
    <row r="9" spans="1:17">
      <c r="A9" s="42"/>
      <c r="B9" s="44"/>
      <c r="C9" s="44"/>
      <c r="D9" s="44"/>
      <c r="F9" s="534" t="s">
        <v>1155</v>
      </c>
      <c r="G9" s="535">
        <v>1</v>
      </c>
      <c r="H9" s="537">
        <v>0.89</v>
      </c>
      <c r="I9" s="537">
        <v>0.7</v>
      </c>
      <c r="J9" s="537">
        <v>0.68</v>
      </c>
      <c r="K9" s="537">
        <v>0.73</v>
      </c>
      <c r="L9" s="537">
        <v>0.74</v>
      </c>
      <c r="M9" s="536">
        <v>0.71</v>
      </c>
    </row>
    <row r="10" spans="1:17">
      <c r="A10" s="42"/>
      <c r="B10" s="44"/>
      <c r="C10" s="44"/>
      <c r="D10" s="44"/>
      <c r="F10" s="534" t="s">
        <v>1156</v>
      </c>
      <c r="G10" s="535">
        <v>1</v>
      </c>
      <c r="H10" s="536">
        <v>0.9</v>
      </c>
      <c r="I10" s="536">
        <v>0.75</v>
      </c>
      <c r="J10" s="536">
        <v>0.76</v>
      </c>
      <c r="K10" s="536">
        <v>0.8</v>
      </c>
      <c r="L10" s="536">
        <v>0.78</v>
      </c>
      <c r="M10" s="536">
        <v>0.71</v>
      </c>
    </row>
    <row r="11" spans="1:17">
      <c r="A11" s="42"/>
      <c r="B11" s="44"/>
      <c r="C11" s="44"/>
      <c r="D11" s="44"/>
      <c r="F11" s="534" t="s">
        <v>1157</v>
      </c>
      <c r="G11" s="535">
        <v>2</v>
      </c>
      <c r="H11" s="536">
        <v>0.96</v>
      </c>
      <c r="I11" s="536">
        <v>0.93</v>
      </c>
      <c r="J11" s="536">
        <v>0.85</v>
      </c>
      <c r="K11" s="536">
        <v>0.81</v>
      </c>
      <c r="L11" s="536">
        <v>0.75</v>
      </c>
      <c r="M11" s="537">
        <v>0.7</v>
      </c>
    </row>
    <row r="12" spans="1:17" ht="13.8" thickBot="1">
      <c r="A12" s="42"/>
      <c r="B12" s="44"/>
      <c r="C12" s="44"/>
      <c r="D12" s="44"/>
      <c r="F12" s="532" t="s">
        <v>1158</v>
      </c>
      <c r="G12" s="538">
        <v>2</v>
      </c>
      <c r="H12" s="541">
        <v>1.06</v>
      </c>
      <c r="I12" s="539">
        <v>0.88</v>
      </c>
      <c r="J12" s="539">
        <v>0.86</v>
      </c>
      <c r="K12" s="539">
        <v>0.95</v>
      </c>
      <c r="L12" s="539">
        <v>0.86</v>
      </c>
      <c r="M12" s="539">
        <v>0.75</v>
      </c>
    </row>
    <row r="13" spans="1:17">
      <c r="A13" s="42"/>
      <c r="B13" s="44"/>
      <c r="C13" s="44"/>
      <c r="D13" s="44"/>
    </row>
    <row r="14" spans="1:17">
      <c r="A14" s="42"/>
      <c r="B14" s="44"/>
      <c r="C14" s="44"/>
      <c r="D14" s="44"/>
    </row>
    <row r="15" spans="1:17">
      <c r="A15" s="42"/>
      <c r="B15" s="44"/>
      <c r="C15" s="44"/>
      <c r="D15" s="44"/>
    </row>
    <row r="16" spans="1:17">
      <c r="A16" s="42"/>
      <c r="B16" s="44"/>
      <c r="C16" s="44"/>
      <c r="D16" s="44"/>
    </row>
    <row r="17" spans="1:6">
      <c r="A17" s="42"/>
      <c r="B17" s="44"/>
      <c r="C17" s="44"/>
      <c r="D17" s="44"/>
    </row>
    <row r="18" spans="1:6">
      <c r="A18" s="42"/>
      <c r="B18" s="44"/>
      <c r="C18" s="44"/>
      <c r="D18" s="44"/>
    </row>
    <row r="19" spans="1:6">
      <c r="A19" s="42"/>
      <c r="B19" s="44"/>
      <c r="C19" s="44"/>
      <c r="D19" s="44"/>
    </row>
    <row r="20" spans="1:6">
      <c r="A20" s="42"/>
      <c r="B20" s="44"/>
      <c r="C20" s="44"/>
      <c r="D20" s="44"/>
    </row>
    <row r="21" spans="1:6">
      <c r="A21" s="42"/>
      <c r="B21" s="44"/>
      <c r="C21" s="44"/>
      <c r="D21" s="44"/>
      <c r="F21" s="35" t="str">
        <f>IF(Content!$E$1=1,F27,F28)</f>
        <v xml:space="preserve">* Значення &gt;1, виділені червоним – модель дала гірший прогнозний результат, ніж RW. </v>
      </c>
    </row>
    <row r="22" spans="1:6">
      <c r="A22" s="42"/>
      <c r="B22" s="44"/>
      <c r="C22" s="44"/>
      <c r="D22" s="44"/>
      <c r="F22" s="35" t="str">
        <f>IF(Content!$E$1=1,F23,F24)</f>
        <v>Джерело: розрахунки НБУ.</v>
      </c>
    </row>
    <row r="23" spans="1:6">
      <c r="A23" s="48"/>
      <c r="B23" s="43"/>
      <c r="C23" s="43"/>
      <c r="D23" s="43"/>
      <c r="F23" s="28" t="s">
        <v>256</v>
      </c>
    </row>
    <row r="24" spans="1:6">
      <c r="A24" s="48"/>
      <c r="B24" s="43"/>
      <c r="C24" s="43"/>
      <c r="D24" s="43"/>
      <c r="F24" s="28" t="s">
        <v>258</v>
      </c>
    </row>
    <row r="25" spans="1:6">
      <c r="A25" s="48"/>
      <c r="B25" s="43"/>
      <c r="C25" s="43"/>
      <c r="D25" s="43"/>
    </row>
    <row r="26" spans="1:6">
      <c r="A26" s="48"/>
      <c r="B26" s="43"/>
      <c r="C26" s="43"/>
      <c r="D26" s="43"/>
    </row>
    <row r="27" spans="1:6">
      <c r="A27" s="48"/>
      <c r="B27" s="43"/>
      <c r="C27" s="43"/>
      <c r="D27" s="43"/>
      <c r="F27" s="98" t="s">
        <v>1153</v>
      </c>
    </row>
    <row r="28" spans="1:6">
      <c r="A28" s="48"/>
      <c r="B28" s="43"/>
      <c r="C28" s="43"/>
      <c r="D28" s="43"/>
      <c r="F28" s="98" t="s">
        <v>1154</v>
      </c>
    </row>
    <row r="29" spans="1:6">
      <c r="A29" s="48"/>
      <c r="B29" s="43"/>
      <c r="C29" s="43"/>
      <c r="D29" s="43"/>
    </row>
    <row r="30" spans="1:6">
      <c r="A30" s="48"/>
      <c r="B30" s="43"/>
      <c r="C30" s="43"/>
      <c r="D30" s="43"/>
    </row>
    <row r="31" spans="1:6">
      <c r="A31" s="48"/>
      <c r="B31" s="43"/>
      <c r="C31" s="43"/>
      <c r="D31" s="43"/>
    </row>
    <row r="32" spans="1:6">
      <c r="A32" s="48"/>
      <c r="B32" s="43"/>
      <c r="C32" s="43"/>
      <c r="D32" s="43"/>
    </row>
    <row r="33" spans="1:4">
      <c r="A33" s="48"/>
      <c r="B33" s="43"/>
      <c r="C33" s="43"/>
      <c r="D33" s="43"/>
    </row>
    <row r="34" spans="1:4">
      <c r="A34" s="48"/>
      <c r="B34" s="43"/>
      <c r="C34" s="43"/>
      <c r="D34" s="43"/>
    </row>
    <row r="35" spans="1:4">
      <c r="A35" s="48"/>
      <c r="B35" s="43"/>
      <c r="C35" s="43"/>
      <c r="D35" s="43"/>
    </row>
    <row r="36" spans="1:4">
      <c r="A36" s="48"/>
      <c r="B36" s="43"/>
      <c r="C36" s="43"/>
      <c r="D36" s="43"/>
    </row>
    <row r="37" spans="1:4">
      <c r="B37" s="43"/>
      <c r="C37" s="43"/>
      <c r="D37" s="43"/>
    </row>
    <row r="38" spans="1:4">
      <c r="B38" s="43"/>
      <c r="C38" s="43"/>
      <c r="D38" s="43"/>
    </row>
    <row r="39" spans="1:4">
      <c r="B39" s="43"/>
      <c r="C39" s="43"/>
      <c r="D39" s="43"/>
    </row>
    <row r="40" spans="1:4">
      <c r="B40" s="43"/>
      <c r="C40" s="43"/>
      <c r="D40" s="43"/>
    </row>
  </sheetData>
  <mergeCells count="1">
    <mergeCell ref="H7:M7"/>
  </mergeCells>
  <hyperlinks>
    <hyperlink ref="A1" location="Content!A1" display="&lt;&lt;"/>
  </hyperlink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theme="3" tint="0.59999389629810485"/>
  </sheetPr>
  <dimension ref="A1:F40"/>
  <sheetViews>
    <sheetView showGridLines="0" workbookViewId="0"/>
  </sheetViews>
  <sheetFormatPr defaultColWidth="8.6640625" defaultRowHeight="13.2"/>
  <cols>
    <col min="1" max="16384" width="8.6640625" style="35"/>
  </cols>
  <sheetData>
    <row r="1" spans="1:6">
      <c r="A1" s="6" t="s">
        <v>9</v>
      </c>
      <c r="F1" s="35" t="str">
        <f>IF(Content!$E$1=1,F2,F3)</f>
        <v>Out-of-sample симуляції 2018:1–2023:2, VECM 2</v>
      </c>
    </row>
    <row r="2" spans="1:6" hidden="1">
      <c r="A2" s="6"/>
      <c r="F2" s="30" t="s">
        <v>1049</v>
      </c>
    </row>
    <row r="3" spans="1:6" hidden="1">
      <c r="F3" s="30" t="s">
        <v>1159</v>
      </c>
    </row>
    <row r="4" spans="1:6">
      <c r="A4" s="42"/>
      <c r="B4" s="43"/>
      <c r="C4" s="44"/>
      <c r="D4" s="44"/>
    </row>
    <row r="5" spans="1:6">
      <c r="A5" s="42"/>
      <c r="B5" s="45"/>
      <c r="C5" s="44"/>
      <c r="D5" s="44"/>
    </row>
    <row r="6" spans="1:6">
      <c r="A6" s="42"/>
      <c r="B6" s="28"/>
      <c r="C6" s="44"/>
      <c r="D6" s="44"/>
    </row>
    <row r="7" spans="1:6">
      <c r="A7" s="42"/>
      <c r="B7" s="28"/>
      <c r="C7" s="44"/>
      <c r="D7" s="44"/>
    </row>
    <row r="8" spans="1:6">
      <c r="A8" s="42"/>
      <c r="B8" s="44"/>
      <c r="C8" s="44"/>
      <c r="D8" s="44"/>
    </row>
    <row r="9" spans="1:6">
      <c r="A9" s="42"/>
      <c r="B9" s="44"/>
      <c r="C9" s="44"/>
      <c r="D9" s="44"/>
    </row>
    <row r="10" spans="1:6">
      <c r="A10" s="42"/>
      <c r="B10" s="44"/>
      <c r="C10" s="44"/>
      <c r="D10" s="44"/>
    </row>
    <row r="11" spans="1:6">
      <c r="A11" s="42"/>
      <c r="B11" s="44"/>
      <c r="C11" s="44"/>
      <c r="D11" s="44"/>
    </row>
    <row r="12" spans="1:6">
      <c r="A12" s="42"/>
      <c r="B12" s="44"/>
      <c r="C12" s="44"/>
      <c r="D12" s="44"/>
    </row>
    <row r="13" spans="1:6">
      <c r="A13" s="42"/>
      <c r="B13" s="44"/>
      <c r="C13" s="44"/>
      <c r="D13" s="44"/>
    </row>
    <row r="14" spans="1:6">
      <c r="A14" s="42"/>
      <c r="B14" s="44"/>
      <c r="C14" s="44"/>
      <c r="D14" s="44"/>
    </row>
    <row r="15" spans="1:6">
      <c r="A15" s="42"/>
      <c r="B15" s="44"/>
      <c r="C15" s="44"/>
      <c r="D15" s="44"/>
    </row>
    <row r="16" spans="1:6">
      <c r="A16" s="42"/>
      <c r="B16" s="44"/>
      <c r="C16" s="44"/>
      <c r="D16" s="44"/>
    </row>
    <row r="17" spans="1:6">
      <c r="A17" s="42"/>
      <c r="B17" s="44"/>
      <c r="C17" s="44"/>
      <c r="D17" s="44"/>
    </row>
    <row r="18" spans="1:6">
      <c r="A18" s="42"/>
      <c r="B18" s="44"/>
      <c r="C18" s="44"/>
      <c r="D18" s="44"/>
    </row>
    <row r="19" spans="1:6">
      <c r="A19" s="42"/>
      <c r="B19" s="44"/>
      <c r="C19" s="44"/>
      <c r="D19" s="44"/>
    </row>
    <row r="20" spans="1:6">
      <c r="A20" s="42"/>
      <c r="B20" s="44"/>
      <c r="C20" s="44"/>
      <c r="D20" s="44"/>
    </row>
    <row r="21" spans="1:6">
      <c r="A21" s="42"/>
      <c r="B21" s="44"/>
      <c r="C21" s="44"/>
      <c r="D21" s="44"/>
      <c r="F21" s="35" t="str">
        <f>IF(Content!$E$1=1,F22,F23)</f>
        <v>Джерело: розрахунки НБУ.</v>
      </c>
    </row>
    <row r="22" spans="1:6">
      <c r="A22" s="42"/>
      <c r="B22" s="44"/>
      <c r="C22" s="44"/>
      <c r="D22" s="44"/>
      <c r="F22" s="28" t="s">
        <v>256</v>
      </c>
    </row>
    <row r="23" spans="1:6">
      <c r="A23" s="48"/>
      <c r="B23" s="43"/>
      <c r="C23" s="43"/>
      <c r="D23" s="43"/>
      <c r="F23" s="28" t="s">
        <v>258</v>
      </c>
    </row>
    <row r="24" spans="1:6">
      <c r="A24" s="48"/>
      <c r="B24" s="43"/>
      <c r="C24" s="43"/>
      <c r="D24" s="43"/>
    </row>
    <row r="25" spans="1:6">
      <c r="A25" s="48"/>
      <c r="B25" s="43"/>
      <c r="C25" s="43"/>
      <c r="D25" s="43"/>
    </row>
    <row r="26" spans="1:6">
      <c r="A26" s="48"/>
      <c r="B26" s="43"/>
      <c r="C26" s="43"/>
      <c r="D26" s="43"/>
    </row>
    <row r="27" spans="1:6">
      <c r="A27" s="48"/>
      <c r="B27" s="43"/>
      <c r="C27" s="43"/>
      <c r="D27" s="43"/>
    </row>
    <row r="28" spans="1:6">
      <c r="A28" s="48"/>
      <c r="B28" s="43"/>
      <c r="C28" s="43"/>
      <c r="D28" s="43"/>
    </row>
    <row r="29" spans="1:6">
      <c r="A29" s="48"/>
      <c r="B29" s="43"/>
      <c r="C29" s="43"/>
      <c r="D29" s="43"/>
    </row>
    <row r="30" spans="1:6">
      <c r="A30" s="48"/>
      <c r="B30" s="43"/>
      <c r="C30" s="43"/>
      <c r="D30" s="43"/>
    </row>
    <row r="31" spans="1:6">
      <c r="A31" s="48"/>
      <c r="B31" s="43"/>
      <c r="C31" s="43"/>
      <c r="D31" s="43"/>
    </row>
    <row r="32" spans="1:6">
      <c r="A32" s="48"/>
      <c r="B32" s="43"/>
      <c r="C32" s="43"/>
      <c r="D32" s="43"/>
    </row>
    <row r="33" spans="1:4">
      <c r="A33" s="48"/>
      <c r="B33" s="43"/>
      <c r="C33" s="43"/>
      <c r="D33" s="43"/>
    </row>
    <row r="34" spans="1:4">
      <c r="A34" s="48"/>
      <c r="B34" s="43"/>
      <c r="C34" s="43"/>
      <c r="D34" s="43"/>
    </row>
    <row r="35" spans="1:4">
      <c r="A35" s="48"/>
      <c r="B35" s="43"/>
      <c r="C35" s="43"/>
      <c r="D35" s="43"/>
    </row>
    <row r="36" spans="1:4">
      <c r="A36" s="48"/>
      <c r="B36" s="43"/>
      <c r="C36" s="43"/>
      <c r="D36" s="43"/>
    </row>
    <row r="37" spans="1:4">
      <c r="B37" s="43"/>
      <c r="C37" s="43"/>
      <c r="D37" s="43"/>
    </row>
    <row r="38" spans="1:4">
      <c r="B38" s="43"/>
      <c r="C38" s="43"/>
      <c r="D38" s="43"/>
    </row>
    <row r="39" spans="1:4">
      <c r="B39" s="43"/>
      <c r="C39" s="43"/>
      <c r="D39" s="43"/>
    </row>
    <row r="40" spans="1:4">
      <c r="B40" s="43"/>
      <c r="C40" s="43"/>
      <c r="D40" s="43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theme="3" tint="0.59999389629810485"/>
  </sheetPr>
  <dimension ref="A1:P40"/>
  <sheetViews>
    <sheetView showGridLines="0" workbookViewId="0"/>
  </sheetViews>
  <sheetFormatPr defaultColWidth="8.6640625" defaultRowHeight="13.2"/>
  <cols>
    <col min="1" max="1" width="5.6640625" style="35" customWidth="1"/>
    <col min="2" max="2" width="4.44140625" style="35" customWidth="1"/>
    <col min="3" max="3" width="7.109375" style="35" customWidth="1"/>
    <col min="4" max="4" width="11.33203125" style="35" customWidth="1"/>
    <col min="5" max="16384" width="8.6640625" style="35"/>
  </cols>
  <sheetData>
    <row r="1" spans="1:16">
      <c r="A1" s="6" t="s">
        <v>9</v>
      </c>
      <c r="E1" s="35" t="str">
        <f>IF(Content!$E$1=1,E2,E3)</f>
        <v>Залізна руда</v>
      </c>
      <c r="F1" s="35" t="str">
        <f>IF(Content!$E$1=1,F2,F3)</f>
        <v>VAR 1</v>
      </c>
      <c r="G1" s="35" t="str">
        <f>IF(Content!$E$1=1,G2,G3)</f>
        <v>VAR 2</v>
      </c>
      <c r="H1" s="35" t="str">
        <f>IF(Content!$E$1=1,H2,H3)</f>
        <v>VAR 3</v>
      </c>
      <c r="I1" s="35" t="str">
        <f>IF(Content!$E$1=1,I2,I3)</f>
        <v>VAR 4</v>
      </c>
      <c r="J1" s="35" t="str">
        <f>IF(Content!$E$1=1,J2,J3)</f>
        <v>Сталь</v>
      </c>
      <c r="K1" s="35" t="str">
        <f>IF(Content!$E$1=1,K2,K3)</f>
        <v>VECM 1</v>
      </c>
      <c r="L1" s="35" t="str">
        <f>IF(Content!$E$1=1,L2,L3)</f>
        <v>VECM 2</v>
      </c>
      <c r="M1" s="35" t="str">
        <f>IF(Content!$E$1=1,M2,M3)</f>
        <v>VECM 3</v>
      </c>
      <c r="N1" s="35" t="str">
        <f>IF(Content!$E$1=1,N2,N3)</f>
        <v>VECM 4</v>
      </c>
      <c r="P1" s="35" t="str">
        <f>IF(Content!$E$1=1,P2,P3)</f>
        <v>Короткостроковий прогноз світових цін на залізну руду та сталь (липень – грудень 2023 року), дол./т</v>
      </c>
    </row>
    <row r="2" spans="1:16" hidden="1">
      <c r="A2" s="6"/>
      <c r="D2" s="542"/>
      <c r="E2" s="542" t="s">
        <v>1164</v>
      </c>
      <c r="F2" s="542" t="s">
        <v>1147</v>
      </c>
      <c r="G2" s="542" t="s">
        <v>1148</v>
      </c>
      <c r="H2" s="542" t="s">
        <v>1149</v>
      </c>
      <c r="I2" s="542" t="s">
        <v>1150</v>
      </c>
      <c r="J2" s="542" t="s">
        <v>539</v>
      </c>
      <c r="K2" s="542" t="s">
        <v>1155</v>
      </c>
      <c r="L2" s="542" t="s">
        <v>1156</v>
      </c>
      <c r="M2" s="542" t="s">
        <v>1157</v>
      </c>
      <c r="N2" s="542" t="s">
        <v>1158</v>
      </c>
      <c r="O2" s="542"/>
      <c r="P2" s="30" t="s">
        <v>1532</v>
      </c>
    </row>
    <row r="3" spans="1:16" hidden="1">
      <c r="D3" s="542"/>
      <c r="E3" s="542" t="s">
        <v>1163</v>
      </c>
      <c r="F3" s="542" t="s">
        <v>1147</v>
      </c>
      <c r="G3" s="542" t="s">
        <v>1148</v>
      </c>
      <c r="H3" s="542" t="s">
        <v>1149</v>
      </c>
      <c r="I3" s="542" t="s">
        <v>1150</v>
      </c>
      <c r="J3" s="542" t="s">
        <v>542</v>
      </c>
      <c r="K3" s="542" t="s">
        <v>1155</v>
      </c>
      <c r="L3" s="542" t="s">
        <v>1156</v>
      </c>
      <c r="M3" s="542" t="s">
        <v>1157</v>
      </c>
      <c r="N3" s="542" t="s">
        <v>1158</v>
      </c>
      <c r="O3" s="542"/>
      <c r="P3" s="30" t="s">
        <v>1160</v>
      </c>
    </row>
    <row r="4" spans="1:16">
      <c r="A4" s="42"/>
      <c r="B4" s="43"/>
      <c r="C4" s="44"/>
      <c r="D4" s="543">
        <v>44562</v>
      </c>
      <c r="E4" s="544"/>
      <c r="F4" s="543"/>
      <c r="G4" s="543"/>
      <c r="H4" s="543"/>
      <c r="I4" s="543"/>
      <c r="J4" s="544"/>
      <c r="K4" s="542"/>
      <c r="L4" s="542"/>
      <c r="M4" s="542"/>
      <c r="N4" s="542"/>
      <c r="O4" s="542"/>
    </row>
    <row r="5" spans="1:16">
      <c r="A5" s="42"/>
      <c r="B5" s="45" t="str">
        <f>IF(Content!$E$1=1,B6,B7)</f>
        <v>немає дозволу</v>
      </c>
      <c r="C5" s="44"/>
      <c r="D5" s="543">
        <v>44593</v>
      </c>
      <c r="E5" s="544"/>
      <c r="F5" s="543"/>
      <c r="G5" s="543"/>
      <c r="H5" s="543"/>
      <c r="I5" s="543"/>
      <c r="J5" s="544"/>
      <c r="K5" s="542"/>
      <c r="L5" s="542"/>
      <c r="M5" s="542"/>
      <c r="N5" s="542"/>
      <c r="O5" s="542"/>
    </row>
    <row r="6" spans="1:16">
      <c r="A6" s="42"/>
      <c r="B6" s="28" t="s">
        <v>130</v>
      </c>
      <c r="C6" s="44"/>
      <c r="D6" s="543">
        <v>44621</v>
      </c>
      <c r="E6" s="544"/>
      <c r="F6" s="543"/>
      <c r="G6" s="543"/>
      <c r="H6" s="543"/>
      <c r="I6" s="543"/>
      <c r="J6" s="544"/>
      <c r="K6" s="542"/>
      <c r="L6" s="542"/>
      <c r="M6" s="542"/>
      <c r="N6" s="542"/>
      <c r="O6" s="542"/>
    </row>
    <row r="7" spans="1:16">
      <c r="A7" s="42"/>
      <c r="B7" s="28" t="s">
        <v>131</v>
      </c>
      <c r="C7" s="44"/>
      <c r="D7" s="543">
        <v>44652</v>
      </c>
      <c r="E7" s="544"/>
      <c r="F7" s="543"/>
      <c r="G7" s="543"/>
      <c r="H7" s="543"/>
      <c r="I7" s="543"/>
      <c r="J7" s="544"/>
      <c r="K7" s="542"/>
      <c r="L7" s="542"/>
      <c r="M7" s="542"/>
      <c r="N7" s="542"/>
      <c r="O7" s="542"/>
    </row>
    <row r="8" spans="1:16">
      <c r="A8" s="42"/>
      <c r="B8" s="44"/>
      <c r="C8" s="44"/>
      <c r="D8" s="543">
        <v>44682</v>
      </c>
      <c r="E8" s="544"/>
      <c r="F8" s="543"/>
      <c r="G8" s="543"/>
      <c r="H8" s="543"/>
      <c r="I8" s="543"/>
      <c r="J8" s="544"/>
      <c r="K8" s="542"/>
      <c r="L8" s="542"/>
      <c r="M8" s="542"/>
      <c r="N8" s="542"/>
      <c r="O8" s="542"/>
    </row>
    <row r="9" spans="1:16">
      <c r="A9" s="42"/>
      <c r="B9" s="44"/>
      <c r="C9" s="44"/>
      <c r="D9" s="543">
        <v>44713</v>
      </c>
      <c r="E9" s="544"/>
      <c r="F9" s="543"/>
      <c r="G9" s="543"/>
      <c r="H9" s="543"/>
      <c r="I9" s="543"/>
      <c r="J9" s="544"/>
      <c r="K9" s="542"/>
      <c r="L9" s="542"/>
      <c r="M9" s="542"/>
      <c r="N9" s="542"/>
      <c r="O9" s="542"/>
    </row>
    <row r="10" spans="1:16">
      <c r="A10" s="42"/>
      <c r="B10" s="44"/>
      <c r="C10" s="44"/>
      <c r="D10" s="543">
        <v>44743</v>
      </c>
      <c r="E10" s="544"/>
      <c r="F10" s="543"/>
      <c r="G10" s="543"/>
      <c r="H10" s="543"/>
      <c r="I10" s="543"/>
      <c r="J10" s="544"/>
      <c r="K10" s="542"/>
      <c r="L10" s="542"/>
      <c r="M10" s="542"/>
      <c r="N10" s="542"/>
      <c r="O10" s="542"/>
    </row>
    <row r="11" spans="1:16">
      <c r="A11" s="42"/>
      <c r="B11" s="44"/>
      <c r="C11" s="44"/>
      <c r="D11" s="543">
        <v>44774</v>
      </c>
      <c r="E11" s="544"/>
      <c r="F11" s="543"/>
      <c r="G11" s="543"/>
      <c r="H11" s="543"/>
      <c r="I11" s="543"/>
      <c r="J11" s="544"/>
      <c r="K11" s="542"/>
      <c r="L11" s="542"/>
      <c r="M11" s="542"/>
      <c r="N11" s="542"/>
      <c r="O11" s="542"/>
    </row>
    <row r="12" spans="1:16">
      <c r="A12" s="42"/>
      <c r="B12" s="44"/>
      <c r="C12" s="44"/>
      <c r="D12" s="543">
        <v>44805</v>
      </c>
      <c r="E12" s="544"/>
      <c r="F12" s="543"/>
      <c r="G12" s="543"/>
      <c r="H12" s="543"/>
      <c r="I12" s="543"/>
      <c r="J12" s="544"/>
      <c r="K12" s="542"/>
      <c r="L12" s="542"/>
      <c r="M12" s="542"/>
      <c r="N12" s="542"/>
      <c r="O12" s="542"/>
    </row>
    <row r="13" spans="1:16">
      <c r="A13" s="42"/>
      <c r="B13" s="44"/>
      <c r="C13" s="44"/>
      <c r="D13" s="543">
        <v>44835</v>
      </c>
      <c r="E13" s="544"/>
      <c r="F13" s="543"/>
      <c r="G13" s="543"/>
      <c r="H13" s="543"/>
      <c r="I13" s="543"/>
      <c r="J13" s="544"/>
      <c r="K13" s="542"/>
      <c r="L13" s="542"/>
      <c r="M13" s="542"/>
      <c r="N13" s="542"/>
      <c r="O13" s="542"/>
    </row>
    <row r="14" spans="1:16">
      <c r="A14" s="42"/>
      <c r="B14" s="44"/>
      <c r="C14" s="44"/>
      <c r="D14" s="543">
        <v>44866</v>
      </c>
      <c r="E14" s="544"/>
      <c r="F14" s="543"/>
      <c r="G14" s="543"/>
      <c r="H14" s="543"/>
      <c r="I14" s="543"/>
      <c r="J14" s="544"/>
      <c r="K14" s="542"/>
      <c r="L14" s="542"/>
      <c r="M14" s="542"/>
      <c r="N14" s="542"/>
      <c r="O14" s="542"/>
    </row>
    <row r="15" spans="1:16">
      <c r="A15" s="42"/>
      <c r="B15" s="44"/>
      <c r="C15" s="44"/>
      <c r="D15" s="543">
        <v>44896</v>
      </c>
      <c r="E15" s="544"/>
      <c r="F15" s="543"/>
      <c r="G15" s="543"/>
      <c r="H15" s="543"/>
      <c r="I15" s="543"/>
      <c r="J15" s="544"/>
      <c r="K15" s="542"/>
      <c r="L15" s="542"/>
      <c r="M15" s="542"/>
      <c r="N15" s="542"/>
      <c r="O15" s="542"/>
    </row>
    <row r="16" spans="1:16">
      <c r="A16" s="42"/>
      <c r="B16" s="44"/>
      <c r="C16" s="44"/>
      <c r="D16" s="543">
        <v>44927</v>
      </c>
      <c r="E16" s="544"/>
      <c r="F16" s="543"/>
      <c r="G16" s="543"/>
      <c r="H16" s="543"/>
      <c r="I16" s="543"/>
      <c r="J16" s="544"/>
      <c r="K16" s="542"/>
      <c r="L16" s="542"/>
      <c r="M16" s="542"/>
      <c r="N16" s="542"/>
      <c r="O16" s="542"/>
    </row>
    <row r="17" spans="1:16">
      <c r="A17" s="42"/>
      <c r="B17" s="44"/>
      <c r="C17" s="44"/>
      <c r="D17" s="543">
        <v>44958</v>
      </c>
      <c r="E17" s="544"/>
      <c r="F17" s="543"/>
      <c r="G17" s="543"/>
      <c r="H17" s="543"/>
      <c r="I17" s="543"/>
      <c r="J17" s="544"/>
      <c r="K17" s="542"/>
      <c r="L17" s="542"/>
      <c r="M17" s="542"/>
      <c r="N17" s="542"/>
      <c r="O17" s="542"/>
    </row>
    <row r="18" spans="1:16">
      <c r="A18" s="42"/>
      <c r="B18" s="44"/>
      <c r="C18" s="44"/>
      <c r="D18" s="543">
        <v>44986</v>
      </c>
      <c r="E18" s="544"/>
      <c r="F18" s="543"/>
      <c r="G18" s="543"/>
      <c r="H18" s="543"/>
      <c r="I18" s="543"/>
      <c r="J18" s="544"/>
      <c r="K18" s="542"/>
      <c r="L18" s="542"/>
      <c r="M18" s="542"/>
      <c r="N18" s="542"/>
      <c r="O18" s="542"/>
    </row>
    <row r="19" spans="1:16">
      <c r="A19" s="42"/>
      <c r="B19" s="44"/>
      <c r="C19" s="44"/>
      <c r="D19" s="543">
        <v>45017</v>
      </c>
      <c r="E19" s="544"/>
      <c r="F19" s="543"/>
      <c r="G19" s="543"/>
      <c r="H19" s="543"/>
      <c r="I19" s="543"/>
      <c r="J19" s="544"/>
      <c r="K19" s="542"/>
      <c r="L19" s="542"/>
      <c r="M19" s="542"/>
      <c r="N19" s="542"/>
      <c r="O19" s="542"/>
    </row>
    <row r="20" spans="1:16">
      <c r="A20" s="42"/>
      <c r="B20" s="44"/>
      <c r="C20" s="44"/>
      <c r="D20" s="543">
        <v>45047</v>
      </c>
      <c r="E20" s="544"/>
      <c r="F20" s="543"/>
      <c r="G20" s="543"/>
      <c r="H20" s="543"/>
      <c r="I20" s="543"/>
      <c r="J20" s="544"/>
      <c r="K20" s="542"/>
      <c r="L20" s="542"/>
      <c r="M20" s="542"/>
      <c r="N20" s="542"/>
      <c r="O20" s="542"/>
    </row>
    <row r="21" spans="1:16">
      <c r="A21" s="42"/>
      <c r="B21" s="44"/>
      <c r="C21" s="44"/>
      <c r="D21" s="543">
        <v>45078</v>
      </c>
      <c r="E21" s="544"/>
      <c r="F21" s="544"/>
      <c r="G21" s="544"/>
      <c r="H21" s="544"/>
      <c r="I21" s="544"/>
      <c r="J21" s="544"/>
      <c r="K21" s="544"/>
      <c r="L21" s="544"/>
      <c r="M21" s="544"/>
      <c r="N21" s="544"/>
      <c r="O21" s="544"/>
      <c r="P21" s="35" t="str">
        <f>IF(Content!$E$1=1,P22,P23)</f>
        <v>Джерело: Refinitiv, World Bank, Delphica, розрахунки НБУ.</v>
      </c>
    </row>
    <row r="22" spans="1:16">
      <c r="A22" s="42"/>
      <c r="B22" s="44"/>
      <c r="C22" s="44"/>
      <c r="D22" s="543">
        <v>45108</v>
      </c>
      <c r="E22" s="543"/>
      <c r="F22" s="545">
        <v>115.3</v>
      </c>
      <c r="G22" s="545">
        <v>114.1</v>
      </c>
      <c r="H22" s="545">
        <v>110.3</v>
      </c>
      <c r="I22" s="545">
        <v>115.1</v>
      </c>
      <c r="J22" s="542"/>
      <c r="K22" s="545">
        <v>547</v>
      </c>
      <c r="L22" s="545">
        <v>535.70000000000005</v>
      </c>
      <c r="M22" s="545">
        <v>535.20000000000005</v>
      </c>
      <c r="N22" s="545">
        <v>539.4</v>
      </c>
      <c r="O22" s="545"/>
      <c r="P22" s="28" t="s">
        <v>1161</v>
      </c>
    </row>
    <row r="23" spans="1:16">
      <c r="A23" s="48"/>
      <c r="B23" s="43"/>
      <c r="C23" s="43"/>
      <c r="D23" s="543">
        <v>45139</v>
      </c>
      <c r="E23" s="543"/>
      <c r="F23" s="545">
        <v>116.1</v>
      </c>
      <c r="G23" s="545">
        <v>115.2</v>
      </c>
      <c r="H23" s="545">
        <v>105.5</v>
      </c>
      <c r="I23" s="545">
        <v>114.7</v>
      </c>
      <c r="J23" s="542"/>
      <c r="K23" s="545">
        <v>558.29999999999995</v>
      </c>
      <c r="L23" s="545">
        <v>539</v>
      </c>
      <c r="M23" s="545">
        <v>527.79999999999995</v>
      </c>
      <c r="N23" s="545">
        <v>537</v>
      </c>
      <c r="O23" s="545"/>
      <c r="P23" s="28" t="s">
        <v>1162</v>
      </c>
    </row>
    <row r="24" spans="1:16">
      <c r="A24" s="48"/>
      <c r="B24" s="43"/>
      <c r="C24" s="43"/>
      <c r="D24" s="543">
        <v>45170</v>
      </c>
      <c r="E24" s="543"/>
      <c r="F24" s="545">
        <v>116.5</v>
      </c>
      <c r="G24" s="545">
        <v>115.8</v>
      </c>
      <c r="H24" s="545">
        <v>103.5</v>
      </c>
      <c r="I24" s="545">
        <v>113.7</v>
      </c>
      <c r="J24" s="542"/>
      <c r="K24" s="545">
        <v>561.6</v>
      </c>
      <c r="L24" s="545">
        <v>544.70000000000005</v>
      </c>
      <c r="M24" s="545">
        <v>516.6</v>
      </c>
      <c r="N24" s="545">
        <v>531.20000000000005</v>
      </c>
      <c r="O24" s="545"/>
    </row>
    <row r="25" spans="1:16">
      <c r="A25" s="48"/>
      <c r="B25" s="43"/>
      <c r="C25" s="43"/>
      <c r="D25" s="543">
        <v>45200</v>
      </c>
      <c r="E25" s="543"/>
      <c r="F25" s="545">
        <v>116.8</v>
      </c>
      <c r="G25" s="545">
        <v>116.4</v>
      </c>
      <c r="H25" s="545">
        <v>103.5</v>
      </c>
      <c r="I25" s="545">
        <v>113.4</v>
      </c>
      <c r="J25" s="542"/>
      <c r="K25" s="545">
        <v>563.5</v>
      </c>
      <c r="L25" s="545">
        <v>550.5</v>
      </c>
      <c r="M25" s="545">
        <v>508.9</v>
      </c>
      <c r="N25" s="545">
        <v>530</v>
      </c>
      <c r="O25" s="545"/>
    </row>
    <row r="26" spans="1:16">
      <c r="A26" s="48"/>
      <c r="B26" s="43"/>
      <c r="C26" s="43"/>
      <c r="D26" s="543">
        <v>45231</v>
      </c>
      <c r="E26" s="543"/>
      <c r="F26" s="545">
        <v>117.4</v>
      </c>
      <c r="G26" s="545">
        <v>116.9</v>
      </c>
      <c r="H26" s="545">
        <v>106.5</v>
      </c>
      <c r="I26" s="545">
        <v>113.6</v>
      </c>
      <c r="J26" s="542"/>
      <c r="K26" s="545">
        <v>565.4</v>
      </c>
      <c r="L26" s="545">
        <v>555.29999999999995</v>
      </c>
      <c r="M26" s="545">
        <v>506.1</v>
      </c>
      <c r="N26" s="545">
        <v>534.20000000000005</v>
      </c>
      <c r="O26" s="545"/>
    </row>
    <row r="27" spans="1:16">
      <c r="A27" s="48"/>
      <c r="B27" s="43"/>
      <c r="C27" s="43"/>
      <c r="D27" s="543">
        <v>45261</v>
      </c>
      <c r="E27" s="543"/>
      <c r="F27" s="545">
        <v>118</v>
      </c>
      <c r="G27" s="545">
        <v>117.5</v>
      </c>
      <c r="H27" s="545">
        <v>108.2</v>
      </c>
      <c r="I27" s="545">
        <v>113.9</v>
      </c>
      <c r="J27" s="542"/>
      <c r="K27" s="545">
        <v>567.4</v>
      </c>
      <c r="L27" s="545">
        <v>558.79999999999995</v>
      </c>
      <c r="M27" s="545">
        <v>505.9</v>
      </c>
      <c r="N27" s="545">
        <v>538.79999999999995</v>
      </c>
      <c r="O27" s="545"/>
    </row>
    <row r="28" spans="1:16">
      <c r="A28" s="48"/>
      <c r="B28" s="43"/>
      <c r="C28" s="43"/>
      <c r="D28" s="43"/>
      <c r="E28" s="43"/>
      <c r="F28" s="43"/>
      <c r="G28" s="43"/>
      <c r="H28" s="43"/>
      <c r="I28" s="43"/>
      <c r="J28" s="43"/>
      <c r="K28" s="43"/>
      <c r="L28" s="43"/>
      <c r="M28" s="43"/>
    </row>
    <row r="29" spans="1:16">
      <c r="A29" s="48"/>
      <c r="B29" s="43"/>
      <c r="C29" s="43"/>
      <c r="D29" s="43"/>
      <c r="E29" s="43"/>
      <c r="F29" s="43"/>
      <c r="G29" s="43"/>
      <c r="H29" s="43"/>
      <c r="I29" s="43"/>
      <c r="J29" s="43"/>
      <c r="K29" s="43"/>
      <c r="L29" s="43"/>
      <c r="M29" s="43"/>
    </row>
    <row r="30" spans="1:16">
      <c r="A30" s="48"/>
      <c r="B30" s="43"/>
      <c r="C30" s="43"/>
      <c r="D30" s="43"/>
      <c r="E30" s="43"/>
      <c r="F30" s="43"/>
      <c r="G30" s="43"/>
      <c r="H30" s="43"/>
      <c r="I30" s="43"/>
      <c r="J30" s="43"/>
      <c r="K30" s="43"/>
      <c r="L30" s="43"/>
      <c r="M30" s="43"/>
    </row>
    <row r="31" spans="1:16">
      <c r="A31" s="48"/>
      <c r="B31" s="43"/>
      <c r="C31" s="43"/>
      <c r="D31" s="43"/>
      <c r="E31" s="43"/>
      <c r="F31" s="43"/>
      <c r="G31" s="43"/>
      <c r="H31" s="43"/>
      <c r="I31" s="43"/>
      <c r="J31" s="43"/>
      <c r="K31" s="43"/>
      <c r="L31" s="43"/>
      <c r="M31" s="43"/>
    </row>
    <row r="32" spans="1:16">
      <c r="A32" s="48"/>
      <c r="B32" s="43"/>
      <c r="C32" s="43"/>
      <c r="D32" s="43"/>
      <c r="E32" s="43"/>
      <c r="F32" s="43"/>
      <c r="G32" s="43"/>
      <c r="H32" s="43"/>
      <c r="I32" s="43"/>
      <c r="J32" s="43"/>
      <c r="K32" s="43"/>
      <c r="L32" s="43"/>
      <c r="M32" s="43"/>
    </row>
    <row r="33" spans="1:13">
      <c r="A33" s="48"/>
      <c r="B33" s="43"/>
      <c r="C33" s="43"/>
      <c r="D33" s="43"/>
      <c r="E33" s="43"/>
      <c r="F33" s="43"/>
      <c r="G33" s="43"/>
      <c r="H33" s="43"/>
      <c r="I33" s="43"/>
      <c r="J33" s="43"/>
      <c r="K33" s="43"/>
      <c r="L33" s="43"/>
      <c r="M33" s="43"/>
    </row>
    <row r="34" spans="1:13">
      <c r="A34" s="48"/>
      <c r="B34" s="43"/>
      <c r="C34" s="43"/>
      <c r="D34" s="43"/>
      <c r="E34" s="43"/>
      <c r="F34" s="43"/>
      <c r="G34" s="43"/>
      <c r="H34" s="43"/>
      <c r="I34" s="43"/>
      <c r="J34" s="43"/>
      <c r="K34" s="43"/>
      <c r="L34" s="43"/>
      <c r="M34" s="43"/>
    </row>
    <row r="35" spans="1:13">
      <c r="A35" s="48"/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</row>
    <row r="36" spans="1:13">
      <c r="A36" s="48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</row>
    <row r="37" spans="1:13">
      <c r="B37" s="43"/>
      <c r="C37" s="43"/>
      <c r="D37" s="43"/>
      <c r="E37" s="43"/>
      <c r="F37" s="43"/>
      <c r="G37" s="43"/>
      <c r="H37" s="43"/>
      <c r="I37" s="43"/>
      <c r="J37" s="43"/>
      <c r="K37" s="43"/>
      <c r="L37" s="43"/>
      <c r="M37" s="43"/>
    </row>
    <row r="38" spans="1:13">
      <c r="B38" s="43"/>
      <c r="C38" s="43"/>
      <c r="D38" s="43"/>
      <c r="E38" s="43"/>
      <c r="F38" s="43"/>
      <c r="G38" s="43"/>
      <c r="H38" s="43"/>
      <c r="I38" s="43"/>
      <c r="J38" s="43"/>
      <c r="K38" s="43"/>
      <c r="L38" s="43"/>
      <c r="M38" s="43"/>
    </row>
    <row r="39" spans="1:13">
      <c r="B39" s="43"/>
      <c r="C39" s="43"/>
      <c r="D39" s="43"/>
      <c r="E39" s="43"/>
      <c r="F39" s="43"/>
      <c r="G39" s="43"/>
      <c r="H39" s="43"/>
      <c r="I39" s="43"/>
      <c r="J39" s="43"/>
      <c r="K39" s="43"/>
      <c r="L39" s="43"/>
      <c r="M39" s="43"/>
    </row>
    <row r="40" spans="1:13">
      <c r="B40" s="43"/>
      <c r="C40" s="43"/>
      <c r="D40" s="43"/>
      <c r="E40" s="43"/>
      <c r="F40" s="43"/>
      <c r="G40" s="43"/>
      <c r="H40" s="43"/>
      <c r="I40" s="43"/>
      <c r="J40" s="43"/>
      <c r="K40" s="43"/>
      <c r="L40" s="43"/>
      <c r="M40" s="43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theme="2"/>
  </sheetPr>
  <dimension ref="A1:U117"/>
  <sheetViews>
    <sheetView showGridLines="0" zoomScale="109" zoomScaleNormal="190" workbookViewId="0"/>
  </sheetViews>
  <sheetFormatPr defaultColWidth="9.44140625" defaultRowHeight="13.2"/>
  <cols>
    <col min="1" max="1" width="9.44140625" style="71"/>
    <col min="2" max="8" width="9.44140625" style="65"/>
    <col min="9" max="9" width="9.44140625" style="68"/>
    <col min="10" max="16384" width="9.44140625" style="65"/>
  </cols>
  <sheetData>
    <row r="1" spans="1:11">
      <c r="A1" s="6" t="s">
        <v>9</v>
      </c>
      <c r="B1" s="65" t="str">
        <f>IF(Content!$E$1=1,B2,B3)</f>
        <v>ІСЦ</v>
      </c>
      <c r="C1" s="65" t="str">
        <f>IF(Content!$E$1=1,C2,C3)</f>
        <v>Базовий ІСЦ</v>
      </c>
      <c r="D1" s="65" t="str">
        <f>IF(Content!$E$1=1,D2,D3)</f>
        <v>Нижня межа діапазону</v>
      </c>
      <c r="E1" s="65" t="str">
        <f>IF(Content!$E$1=1,E2,E3)</f>
        <v>Показники базової інфляції</v>
      </c>
      <c r="F1" s="65" t="str">
        <f>IF(Content!$E$1=1,F2,F3)</f>
        <v>Ціль з інфляції</v>
      </c>
      <c r="G1" s="65" t="str">
        <f>IF(Content!$E$1=1,G2,G3)</f>
        <v>Цільовий діапазон</v>
      </c>
      <c r="H1" s="65" t="str">
        <f>IF(Content!$E$1=1,H2,H3)</f>
        <v>Верхня лінія цільового діапазону</v>
      </c>
      <c r="K1" s="65" t="str">
        <f>IF(Content!$E$1=1,K2,K3)</f>
        <v>Основний інфляційний тренд*, % р/р</v>
      </c>
    </row>
    <row r="2" spans="1:11" s="69" customFormat="1" hidden="1">
      <c r="A2" s="67"/>
      <c r="B2" s="69" t="s">
        <v>0</v>
      </c>
      <c r="C2" s="69" t="s">
        <v>240</v>
      </c>
      <c r="D2" s="69" t="s">
        <v>241</v>
      </c>
      <c r="E2" s="69" t="s">
        <v>242</v>
      </c>
      <c r="F2" s="35" t="s">
        <v>243</v>
      </c>
      <c r="G2" s="35" t="s">
        <v>122</v>
      </c>
      <c r="H2" s="30" t="s">
        <v>244</v>
      </c>
      <c r="I2" s="68"/>
      <c r="K2" s="69" t="s">
        <v>245</v>
      </c>
    </row>
    <row r="3" spans="1:11" s="69" customFormat="1" hidden="1">
      <c r="A3" s="70"/>
      <c r="B3" s="69" t="s">
        <v>1</v>
      </c>
      <c r="C3" s="69" t="s">
        <v>246</v>
      </c>
      <c r="D3" s="69" t="s">
        <v>247</v>
      </c>
      <c r="E3" s="69" t="s">
        <v>248</v>
      </c>
      <c r="F3" s="69" t="s">
        <v>249</v>
      </c>
      <c r="G3" s="69" t="s">
        <v>209</v>
      </c>
      <c r="H3" s="69" t="s">
        <v>250</v>
      </c>
      <c r="I3" s="68"/>
      <c r="K3" s="69" t="s">
        <v>251</v>
      </c>
    </row>
    <row r="4" spans="1:11" s="69" customFormat="1">
      <c r="A4" s="71">
        <v>43466</v>
      </c>
      <c r="B4" s="65">
        <v>9.1999999999999993</v>
      </c>
      <c r="C4" s="65">
        <v>8.3000000000000007</v>
      </c>
      <c r="D4" s="65">
        <v>7.7</v>
      </c>
      <c r="E4" s="65">
        <v>1.5</v>
      </c>
      <c r="F4" s="65"/>
      <c r="G4" s="65"/>
      <c r="H4" s="65"/>
      <c r="I4" s="74" t="s">
        <v>252</v>
      </c>
      <c r="J4" s="72"/>
    </row>
    <row r="5" spans="1:11" s="69" customFormat="1">
      <c r="A5" s="71">
        <v>43497</v>
      </c>
      <c r="B5" s="65">
        <v>8.8000000000000007</v>
      </c>
      <c r="C5" s="65">
        <v>7.8</v>
      </c>
      <c r="D5" s="65">
        <v>7.3</v>
      </c>
      <c r="E5" s="65">
        <v>1.4</v>
      </c>
      <c r="F5" s="65"/>
      <c r="G5" s="65"/>
      <c r="H5" s="65"/>
      <c r="I5" s="74"/>
      <c r="J5" s="72"/>
    </row>
    <row r="6" spans="1:11" s="69" customFormat="1">
      <c r="A6" s="71">
        <v>43525</v>
      </c>
      <c r="B6" s="65">
        <v>8.6</v>
      </c>
      <c r="C6" s="65">
        <v>7.6</v>
      </c>
      <c r="D6" s="65">
        <v>6.7</v>
      </c>
      <c r="E6" s="65">
        <v>1.5</v>
      </c>
      <c r="F6" s="65">
        <v>5.75</v>
      </c>
      <c r="G6" s="65">
        <v>3.75</v>
      </c>
      <c r="H6" s="65">
        <v>7.75</v>
      </c>
      <c r="I6" s="74"/>
      <c r="J6" s="72"/>
    </row>
    <row r="7" spans="1:11" s="69" customFormat="1">
      <c r="A7" s="71">
        <v>43556</v>
      </c>
      <c r="B7" s="43">
        <v>8.8000000000000007</v>
      </c>
      <c r="C7" s="65">
        <v>7.4</v>
      </c>
      <c r="D7" s="65">
        <v>6.8</v>
      </c>
      <c r="E7" s="75">
        <v>1.54</v>
      </c>
      <c r="F7" s="75"/>
      <c r="G7" s="75"/>
      <c r="H7" s="75"/>
      <c r="I7" s="74"/>
      <c r="J7" s="72"/>
    </row>
    <row r="8" spans="1:11" s="69" customFormat="1">
      <c r="A8" s="71">
        <v>43586</v>
      </c>
      <c r="B8" s="43">
        <v>9.6</v>
      </c>
      <c r="C8" s="65">
        <v>7.4</v>
      </c>
      <c r="D8" s="65">
        <v>7.1</v>
      </c>
      <c r="E8" s="75">
        <v>2.04</v>
      </c>
      <c r="F8" s="75"/>
      <c r="G8" s="75"/>
      <c r="H8" s="75"/>
      <c r="I8" s="74"/>
      <c r="J8" s="72"/>
    </row>
    <row r="9" spans="1:11" s="69" customFormat="1">
      <c r="A9" s="71">
        <v>43617</v>
      </c>
      <c r="B9" s="43">
        <v>9</v>
      </c>
      <c r="C9" s="65">
        <v>7.4</v>
      </c>
      <c r="D9" s="65">
        <v>7.1</v>
      </c>
      <c r="E9" s="75">
        <v>1.23</v>
      </c>
      <c r="F9" s="75">
        <v>5.5</v>
      </c>
      <c r="G9" s="75">
        <v>3.5</v>
      </c>
      <c r="H9" s="75">
        <v>7.5</v>
      </c>
      <c r="I9" s="74"/>
      <c r="J9" s="72"/>
    </row>
    <row r="10" spans="1:11" s="69" customFormat="1">
      <c r="A10" s="71">
        <v>43647</v>
      </c>
      <c r="B10" s="65">
        <v>9.1</v>
      </c>
      <c r="C10" s="65">
        <v>7.4</v>
      </c>
      <c r="D10" s="75">
        <v>7.2</v>
      </c>
      <c r="E10" s="75">
        <v>1.3</v>
      </c>
      <c r="F10" s="75"/>
      <c r="G10" s="75"/>
      <c r="H10" s="75"/>
      <c r="I10" s="74"/>
      <c r="J10" s="72"/>
    </row>
    <row r="11" spans="1:11" s="69" customFormat="1">
      <c r="A11" s="71">
        <v>43678</v>
      </c>
      <c r="B11" s="65">
        <v>8.8000000000000007</v>
      </c>
      <c r="C11" s="65">
        <v>7.2</v>
      </c>
      <c r="D11" s="75">
        <v>7.1</v>
      </c>
      <c r="E11" s="75">
        <v>0.85</v>
      </c>
      <c r="F11" s="75"/>
      <c r="G11" s="75"/>
      <c r="H11" s="75"/>
      <c r="I11" s="74"/>
      <c r="J11" s="72"/>
    </row>
    <row r="12" spans="1:11" s="69" customFormat="1">
      <c r="A12" s="71">
        <v>43709</v>
      </c>
      <c r="B12" s="65">
        <v>7.5</v>
      </c>
      <c r="C12" s="65">
        <v>6.5</v>
      </c>
      <c r="D12" s="75">
        <v>6.3</v>
      </c>
      <c r="E12" s="75">
        <v>0.81</v>
      </c>
      <c r="F12" s="75">
        <v>5.25</v>
      </c>
      <c r="G12" s="75">
        <v>3.25</v>
      </c>
      <c r="H12" s="75">
        <v>7.25</v>
      </c>
      <c r="I12" s="74"/>
      <c r="J12" s="72"/>
    </row>
    <row r="13" spans="1:11" s="69" customFormat="1">
      <c r="A13" s="71">
        <v>43739</v>
      </c>
      <c r="B13" s="65">
        <v>6.5</v>
      </c>
      <c r="C13" s="65">
        <v>5.8</v>
      </c>
      <c r="D13" s="75">
        <v>5.2</v>
      </c>
      <c r="E13" s="75">
        <v>0.87</v>
      </c>
      <c r="F13" s="75"/>
      <c r="G13" s="75"/>
      <c r="H13" s="75"/>
      <c r="I13" s="74"/>
      <c r="J13" s="72"/>
    </row>
    <row r="14" spans="1:11" s="69" customFormat="1">
      <c r="A14" s="71">
        <v>43770</v>
      </c>
      <c r="B14" s="65">
        <v>5.0999999999999996</v>
      </c>
      <c r="C14" s="65">
        <v>4.8</v>
      </c>
      <c r="D14" s="75">
        <v>4.5</v>
      </c>
      <c r="E14" s="75">
        <v>0.68</v>
      </c>
      <c r="F14" s="75"/>
      <c r="G14" s="75"/>
      <c r="H14" s="75"/>
      <c r="I14" s="74"/>
      <c r="J14" s="72"/>
    </row>
    <row r="15" spans="1:11" s="69" customFormat="1">
      <c r="A15" s="71">
        <v>43800</v>
      </c>
      <c r="B15" s="65">
        <v>4.0999999999999996</v>
      </c>
      <c r="C15" s="65">
        <v>3.9</v>
      </c>
      <c r="D15" s="75">
        <v>3.5</v>
      </c>
      <c r="E15" s="75">
        <v>1.06</v>
      </c>
      <c r="F15" s="75">
        <v>5</v>
      </c>
      <c r="G15" s="75">
        <v>4</v>
      </c>
      <c r="H15" s="75">
        <v>6</v>
      </c>
      <c r="I15" s="74"/>
      <c r="J15" s="72"/>
    </row>
    <row r="16" spans="1:11" s="69" customFormat="1">
      <c r="A16" s="71">
        <v>43831</v>
      </c>
      <c r="B16" s="65">
        <v>3.2</v>
      </c>
      <c r="C16" s="65">
        <v>3.3</v>
      </c>
      <c r="D16" s="75">
        <v>2.5</v>
      </c>
      <c r="E16" s="75">
        <v>1.52</v>
      </c>
      <c r="F16" s="75">
        <v>5</v>
      </c>
      <c r="G16" s="75">
        <v>4</v>
      </c>
      <c r="H16" s="75">
        <v>6</v>
      </c>
      <c r="I16" s="74" t="s">
        <v>253</v>
      </c>
      <c r="J16" s="72"/>
    </row>
    <row r="17" spans="1:21" s="69" customFormat="1">
      <c r="A17" s="71">
        <v>43862</v>
      </c>
      <c r="B17" s="65">
        <v>2.4</v>
      </c>
      <c r="C17" s="65">
        <v>3</v>
      </c>
      <c r="D17" s="75">
        <v>1.9</v>
      </c>
      <c r="E17" s="75">
        <v>1.7</v>
      </c>
      <c r="F17" s="75">
        <v>5</v>
      </c>
      <c r="G17" s="75">
        <v>4</v>
      </c>
      <c r="H17" s="75">
        <v>6</v>
      </c>
      <c r="I17" s="74"/>
      <c r="J17" s="72"/>
    </row>
    <row r="18" spans="1:21" s="69" customFormat="1">
      <c r="A18" s="71">
        <v>43891</v>
      </c>
      <c r="B18" s="65">
        <v>2.2999999999999998</v>
      </c>
      <c r="C18" s="65">
        <v>3.1</v>
      </c>
      <c r="D18" s="75">
        <v>2.2999999999999998</v>
      </c>
      <c r="E18" s="75">
        <v>1.31</v>
      </c>
      <c r="F18" s="75">
        <v>5</v>
      </c>
      <c r="G18" s="75">
        <v>4</v>
      </c>
      <c r="H18" s="75">
        <v>6</v>
      </c>
      <c r="I18" s="74"/>
      <c r="J18" s="72"/>
    </row>
    <row r="19" spans="1:21" s="69" customFormat="1">
      <c r="A19" s="71">
        <v>43922</v>
      </c>
      <c r="B19" s="65">
        <v>2.1</v>
      </c>
      <c r="C19" s="65">
        <v>3.1</v>
      </c>
      <c r="D19" s="75">
        <v>2.5</v>
      </c>
      <c r="E19" s="75">
        <v>1.05</v>
      </c>
      <c r="F19" s="75">
        <v>5</v>
      </c>
      <c r="G19" s="75">
        <v>4</v>
      </c>
      <c r="H19" s="75">
        <v>6</v>
      </c>
      <c r="I19" s="74"/>
      <c r="J19" s="72"/>
    </row>
    <row r="20" spans="1:21" s="69" customFormat="1">
      <c r="A20" s="71">
        <v>43952</v>
      </c>
      <c r="B20" s="65">
        <v>1.7</v>
      </c>
      <c r="C20" s="65">
        <v>3</v>
      </c>
      <c r="D20" s="75">
        <v>2.1</v>
      </c>
      <c r="E20" s="75">
        <v>1.01</v>
      </c>
      <c r="F20" s="75">
        <v>5</v>
      </c>
      <c r="G20" s="75">
        <v>4</v>
      </c>
      <c r="H20" s="75">
        <v>6</v>
      </c>
      <c r="I20" s="74"/>
      <c r="J20" s="72"/>
    </row>
    <row r="21" spans="1:21" s="69" customFormat="1">
      <c r="A21" s="71">
        <v>43983</v>
      </c>
      <c r="B21" s="75">
        <v>2.4</v>
      </c>
      <c r="C21" s="75">
        <v>3</v>
      </c>
      <c r="D21" s="75">
        <v>2.1</v>
      </c>
      <c r="E21" s="75">
        <v>0.94</v>
      </c>
      <c r="F21" s="75">
        <v>5</v>
      </c>
      <c r="G21" s="75">
        <v>4</v>
      </c>
      <c r="H21" s="75">
        <v>6</v>
      </c>
      <c r="I21" s="74"/>
      <c r="J21" s="72"/>
    </row>
    <row r="22" spans="1:21" s="69" customFormat="1">
      <c r="A22" s="71">
        <v>44013</v>
      </c>
      <c r="B22" s="75">
        <v>2.4</v>
      </c>
      <c r="C22" s="75">
        <v>3</v>
      </c>
      <c r="D22" s="75">
        <v>1.9</v>
      </c>
      <c r="E22" s="75">
        <v>1.1299999999999999</v>
      </c>
      <c r="F22" s="75">
        <v>5</v>
      </c>
      <c r="G22" s="75">
        <v>4</v>
      </c>
      <c r="H22" s="75">
        <v>6</v>
      </c>
      <c r="I22" s="73"/>
      <c r="J22" s="72"/>
    </row>
    <row r="23" spans="1:21" s="69" customFormat="1">
      <c r="A23" s="71">
        <v>44044</v>
      </c>
      <c r="B23" s="75">
        <v>2.5</v>
      </c>
      <c r="C23" s="75">
        <v>3.2</v>
      </c>
      <c r="D23" s="75">
        <v>1.9</v>
      </c>
      <c r="E23" s="75">
        <v>1.33</v>
      </c>
      <c r="F23" s="75">
        <v>5</v>
      </c>
      <c r="G23" s="75">
        <v>4</v>
      </c>
      <c r="H23" s="75">
        <v>6</v>
      </c>
      <c r="I23" s="74"/>
      <c r="J23" s="72"/>
      <c r="K23" s="65" t="str">
        <f>IF(Content!$E$1=1,K44,K46)</f>
        <v xml:space="preserve">* Детальніше – в "Інфляційному звіті" за січень 2017 року (стор. 20-21).
</v>
      </c>
    </row>
    <row r="24" spans="1:21" s="69" customFormat="1">
      <c r="A24" s="71">
        <v>44075</v>
      </c>
      <c r="B24" s="75">
        <v>2.2999999999999998</v>
      </c>
      <c r="C24" s="75">
        <v>3.1</v>
      </c>
      <c r="D24" s="75">
        <v>1.8</v>
      </c>
      <c r="E24" s="75">
        <v>1.3</v>
      </c>
      <c r="F24" s="75">
        <v>5</v>
      </c>
      <c r="G24" s="75">
        <v>4</v>
      </c>
      <c r="H24" s="75">
     